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defaultThemeVersion="166925"/>
  <mc:AlternateContent xmlns:mc="http://schemas.openxmlformats.org/markup-compatibility/2006">
    <mc:Choice Requires="x15">
      <x15ac:absPath xmlns:x15ac="http://schemas.microsoft.com/office/spreadsheetml/2010/11/ac" url="Z:\External_Reporting\Financial Stmts\2022\Q1\Press Release\"/>
    </mc:Choice>
  </mc:AlternateContent>
  <xr:revisionPtr revIDLastSave="0" documentId="13_ncr:1_{6070120F-5F42-437B-A50A-8BA0EECA5285}" xr6:coauthVersionLast="47" xr6:coauthVersionMax="47" xr10:uidLastSave="{00000000-0000-0000-0000-000000000000}"/>
  <bookViews>
    <workbookView xWindow="-108" yWindow="-108" windowWidth="23256" windowHeight="12576" xr2:uid="{F9205B5A-1F50-4AEE-ADC1-DA626011C143}"/>
  </bookViews>
  <sheets>
    <sheet name="Guidance_summary" sheetId="2" r:id="rId1"/>
    <sheet name="Balance_Sheet" sheetId="6" r:id="rId2"/>
    <sheet name="Statements_Of_Operation" sheetId="4" r:id="rId3"/>
    <sheet name="Cash_Flow" sheetId="7" r:id="rId4"/>
    <sheet name="Non_GAAP_NI" sheetId="1" r:id="rId5"/>
    <sheet name="Free cash flow" sheetId="9" r:id="rId6"/>
    <sheet name="Guidance Non-GAAP net income" sheetId="3" r:id="rId7"/>
    <sheet name="Guidance Free cash flow" sheetId="11" r:id="rId8"/>
  </sheets>
  <externalReferences>
    <externalReference r:id="rId9"/>
  </externalReferences>
  <definedNames>
    <definedName name="_606_2018_Table" localSheetId="5">'Free cash flow'!#REF!</definedName>
    <definedName name="_606_2018_Table">Non_GAAP_NI!#REF!</definedName>
    <definedName name="_Order1" hidden="1">255</definedName>
    <definedName name="_RIV00f5192ddf0d4743b3be1164432f58b2" localSheetId="2" hidden="1">#REF!</definedName>
    <definedName name="_RIV00f5192ddf0d4743b3be1164432f58b2" hidden="1">#REF!</definedName>
    <definedName name="_RIV012604132c2a4788be5ce2809ad646bd" localSheetId="2" hidden="1">#REF!</definedName>
    <definedName name="_RIV012604132c2a4788be5ce2809ad646bd" hidden="1">#REF!</definedName>
    <definedName name="_RIV02d9c06792e54220be8c8ac9aa0274fc" localSheetId="2" hidden="1">#REF!</definedName>
    <definedName name="_RIV02d9c06792e54220be8c8ac9aa0274fc" hidden="1">#REF!</definedName>
    <definedName name="_RIV04f492f0ffbe4dfdbc912983d64a4c3b" localSheetId="2" hidden="1">#REF!</definedName>
    <definedName name="_RIV04f492f0ffbe4dfdbc912983d64a4c3b" hidden="1">#REF!</definedName>
    <definedName name="_RIV0507b54ba3d547e9b0eb595e03797625" localSheetId="2" hidden="1">#REF!</definedName>
    <definedName name="_RIV0507b54ba3d547e9b0eb595e03797625" hidden="1">#REF!</definedName>
    <definedName name="_RIV057a98bf0a8c43a0b9156496efa8e613" localSheetId="2" hidden="1">#REF!</definedName>
    <definedName name="_RIV057a98bf0a8c43a0b9156496efa8e613" hidden="1">#REF!</definedName>
    <definedName name="_RIV05aaaf38df5d462cb5defaf65d2d9c56" localSheetId="2" hidden="1">#REF!</definedName>
    <definedName name="_RIV05aaaf38df5d462cb5defaf65d2d9c56" hidden="1">#REF!</definedName>
    <definedName name="_RIV05fde7fb36a1495ca3b9f89210475266" localSheetId="2" hidden="1">#REF!</definedName>
    <definedName name="_RIV05fde7fb36a1495ca3b9f89210475266" hidden="1">#REF!</definedName>
    <definedName name="_RIV0628f57b2ee5442c8d3e47ba8e56481c" localSheetId="2" hidden="1">#REF!</definedName>
    <definedName name="_RIV0628f57b2ee5442c8d3e47ba8e56481c" hidden="1">#REF!</definedName>
    <definedName name="_RIV065cf0ca09a14d8eb4de7928833ba093" localSheetId="2" hidden="1">#REF!</definedName>
    <definedName name="_RIV065cf0ca09a14d8eb4de7928833ba093" hidden="1">#REF!</definedName>
    <definedName name="_RIV09916604b18948798567708312c883d8" localSheetId="2" hidden="1">#REF!</definedName>
    <definedName name="_RIV09916604b18948798567708312c883d8" hidden="1">#REF!</definedName>
    <definedName name="_RIV0a2a9e9836b64ef38b1438ed8974ed9c" localSheetId="2" hidden="1">#REF!</definedName>
    <definedName name="_RIV0a2a9e9836b64ef38b1438ed8974ed9c" hidden="1">#REF!</definedName>
    <definedName name="_RIV0a7bf59c6e7942e6aa8fb12b7b3df244" localSheetId="2" hidden="1">#REF!</definedName>
    <definedName name="_RIV0a7bf59c6e7942e6aa8fb12b7b3df244" hidden="1">#REF!</definedName>
    <definedName name="_RIV0af06af71e064d2c83bfb0012e320313" localSheetId="2" hidden="1">#REF!</definedName>
    <definedName name="_RIV0af06af71e064d2c83bfb0012e320313" hidden="1">#REF!</definedName>
    <definedName name="_RIV0b6f51114b414b79a71612f18ee59d6f" localSheetId="2" hidden="1">#REF!</definedName>
    <definedName name="_RIV0b6f51114b414b79a71612f18ee59d6f" hidden="1">#REF!</definedName>
    <definedName name="_RIV0c142eda451740ceb980c8a8bbc9cb10" localSheetId="2" hidden="1">#REF!</definedName>
    <definedName name="_RIV0c142eda451740ceb980c8a8bbc9cb10" hidden="1">#REF!</definedName>
    <definedName name="_RIV0ebf824cd09a4cc48f7ddf7a1f17dc9c" localSheetId="2" hidden="1">#REF!</definedName>
    <definedName name="_RIV0ebf824cd09a4cc48f7ddf7a1f17dc9c" hidden="1">#REF!</definedName>
    <definedName name="_RIV10318b67da2346239a9b545849c7a31e" localSheetId="2" hidden="1">#REF!</definedName>
    <definedName name="_RIV10318b67da2346239a9b545849c7a31e" hidden="1">#REF!</definedName>
    <definedName name="_RIV10532368c7ea4e4e91d685571757ba71" localSheetId="2" hidden="1">#REF!</definedName>
    <definedName name="_RIV10532368c7ea4e4e91d685571757ba71" hidden="1">#REF!</definedName>
    <definedName name="_RIV10e11abc7531468595c0213bd5c1df58" localSheetId="2" hidden="1">#REF!</definedName>
    <definedName name="_RIV10e11abc7531468595c0213bd5c1df58" hidden="1">#REF!</definedName>
    <definedName name="_RIV117bb9f31bf44d98ab08b179f4731998" localSheetId="2" hidden="1">#REF!</definedName>
    <definedName name="_RIV117bb9f31bf44d98ab08b179f4731998" hidden="1">#REF!</definedName>
    <definedName name="_RIV11aaead66dac480a9063afc038d5d29c" localSheetId="2" hidden="1">#REF!</definedName>
    <definedName name="_RIV11aaead66dac480a9063afc038d5d29c" hidden="1">#REF!</definedName>
    <definedName name="_RIV12d3e183811547de9168c339655521da" localSheetId="2" hidden="1">#REF!</definedName>
    <definedName name="_RIV12d3e183811547de9168c339655521da" hidden="1">#REF!</definedName>
    <definedName name="_RIV132010b19b4c40278ec7b0042c0f3acd" localSheetId="2" hidden="1">#REF!</definedName>
    <definedName name="_RIV132010b19b4c40278ec7b0042c0f3acd" hidden="1">#REF!</definedName>
    <definedName name="_RIV132734448cb648daac274507e6bd6a2a" localSheetId="2" hidden="1">#REF!</definedName>
    <definedName name="_RIV132734448cb648daac274507e6bd6a2a" hidden="1">#REF!</definedName>
    <definedName name="_RIV1390f5c939a04eeeb085944703a1735b" localSheetId="2" hidden="1">#REF!</definedName>
    <definedName name="_RIV1390f5c939a04eeeb085944703a1735b" hidden="1">#REF!</definedName>
    <definedName name="_RIV13a0cc34296a4190a06425cb6db36619" localSheetId="2" hidden="1">#REF!</definedName>
    <definedName name="_RIV13a0cc34296a4190a06425cb6db36619" hidden="1">#REF!</definedName>
    <definedName name="_RIV141ff45ae4a84d75b76162fa681e3238" localSheetId="2" hidden="1">#REF!</definedName>
    <definedName name="_RIV141ff45ae4a84d75b76162fa681e3238" hidden="1">#REF!</definedName>
    <definedName name="_RIV14ac35c17d6c4108a80b978f37c72a8f" localSheetId="2" hidden="1">#REF!</definedName>
    <definedName name="_RIV14ac35c17d6c4108a80b978f37c72a8f" hidden="1">#REF!</definedName>
    <definedName name="_RIV1798b5972cfe45abba061fc726a0978b" localSheetId="2" hidden="1">#REF!</definedName>
    <definedName name="_RIV1798b5972cfe45abba061fc726a0978b" hidden="1">#REF!</definedName>
    <definedName name="_RIV18c042011fd340e3b05feef97cb18ea5" localSheetId="2" hidden="1">#REF!</definedName>
    <definedName name="_RIV18c042011fd340e3b05feef97cb18ea5" hidden="1">#REF!</definedName>
    <definedName name="_RIV18c51c2ef60c4a5a9e2934200bb129c6" localSheetId="2" hidden="1">#REF!</definedName>
    <definedName name="_RIV18c51c2ef60c4a5a9e2934200bb129c6" hidden="1">#REF!</definedName>
    <definedName name="_RIV192387f41fe34134a686bab3866cda76" localSheetId="2" hidden="1">#REF!</definedName>
    <definedName name="_RIV192387f41fe34134a686bab3866cda76" hidden="1">#REF!</definedName>
    <definedName name="_RIV193ad4e6e33e452b9f0fa6fb1d3e5ed9" localSheetId="2" hidden="1">#REF!</definedName>
    <definedName name="_RIV193ad4e6e33e452b9f0fa6fb1d3e5ed9" hidden="1">#REF!</definedName>
    <definedName name="_RIV19eeae293c154792855f6c86790c3922" localSheetId="2" hidden="1">#REF!</definedName>
    <definedName name="_RIV19eeae293c154792855f6c86790c3922" hidden="1">#REF!</definedName>
    <definedName name="_RIV1a34df3b2e2146518041cd959ffcf84f" localSheetId="2" hidden="1">#REF!</definedName>
    <definedName name="_RIV1a34df3b2e2146518041cd959ffcf84f" hidden="1">#REF!</definedName>
    <definedName name="_RIV1a78edf4e23548a5883ed69e251bc46f" localSheetId="2" hidden="1">#REF!</definedName>
    <definedName name="_RIV1a78edf4e23548a5883ed69e251bc46f" hidden="1">#REF!</definedName>
    <definedName name="_RIV1a963bb3d88741feb1f651cef7760056" localSheetId="2" hidden="1">#REF!</definedName>
    <definedName name="_RIV1a963bb3d88741feb1f651cef7760056" hidden="1">#REF!</definedName>
    <definedName name="_RIV1aa7429b450a48bf96a2aeaf8d83b5d5" localSheetId="2" hidden="1">#REF!</definedName>
    <definedName name="_RIV1aa7429b450a48bf96a2aeaf8d83b5d5" hidden="1">#REF!</definedName>
    <definedName name="_RIV1aacdd996ccd407daafed232ddcef9c0" localSheetId="2" hidden="1">#REF!</definedName>
    <definedName name="_RIV1aacdd996ccd407daafed232ddcef9c0" hidden="1">#REF!</definedName>
    <definedName name="_RIV1b14c05681604cf083f6e9de6504baec" localSheetId="2" hidden="1">#REF!</definedName>
    <definedName name="_RIV1b14c05681604cf083f6e9de6504baec" hidden="1">#REF!</definedName>
    <definedName name="_RIV1b8f215231f14419b3df72b37fdc335e" localSheetId="2" hidden="1">#REF!</definedName>
    <definedName name="_RIV1b8f215231f14419b3df72b37fdc335e" hidden="1">#REF!</definedName>
    <definedName name="_RIV1c6b98198c954ef8bfde32069d4764f7" localSheetId="2" hidden="1">#REF!</definedName>
    <definedName name="_RIV1c6b98198c954ef8bfde32069d4764f7" hidden="1">#REF!</definedName>
    <definedName name="_RIV1ca13c624b75478587d94d4ad90b89f1" localSheetId="2" hidden="1">#REF!</definedName>
    <definedName name="_RIV1ca13c624b75478587d94d4ad90b89f1" hidden="1">#REF!</definedName>
    <definedName name="_RIV1cff603d3c254f0b8bdddd30265d2d6d" localSheetId="2" hidden="1">#REF!</definedName>
    <definedName name="_RIV1cff603d3c254f0b8bdddd30265d2d6d" hidden="1">#REF!</definedName>
    <definedName name="_RIV1d035d57375b4872a108acf2f236a677" localSheetId="2" hidden="1">#REF!</definedName>
    <definedName name="_RIV1d035d57375b4872a108acf2f236a677" hidden="1">#REF!</definedName>
    <definedName name="_RIV1d0bbce044b94eee8b00bc267f2f2910" localSheetId="2" hidden="1">#REF!</definedName>
    <definedName name="_RIV1d0bbce044b94eee8b00bc267f2f2910" hidden="1">#REF!</definedName>
    <definedName name="_RIV1d0cf4837a134b1399893ab952044de1" localSheetId="2" hidden="1">#REF!</definedName>
    <definedName name="_RIV1d0cf4837a134b1399893ab952044de1" hidden="1">#REF!</definedName>
    <definedName name="_RIV1dba3f852a1e4c8883c6ff754822490a" localSheetId="2" hidden="1">#REF!</definedName>
    <definedName name="_RIV1dba3f852a1e4c8883c6ff754822490a" hidden="1">#REF!</definedName>
    <definedName name="_RIV1e11362827914a5cae346aa4f92d8483" localSheetId="2" hidden="1">#REF!</definedName>
    <definedName name="_RIV1e11362827914a5cae346aa4f92d8483" hidden="1">#REF!</definedName>
    <definedName name="_RIV1e1613b12d4e4b5898cd923fffa30d14" localSheetId="2" hidden="1">#REF!</definedName>
    <definedName name="_RIV1e1613b12d4e4b5898cd923fffa30d14" hidden="1">#REF!</definedName>
    <definedName name="_RIV1e264dcb2805411c8f789a77bed7712e" localSheetId="2" hidden="1">#REF!</definedName>
    <definedName name="_RIV1e264dcb2805411c8f789a77bed7712e" hidden="1">#REF!</definedName>
    <definedName name="_RIV1eba1212cd4047dbbb88074b6d359d0e" localSheetId="2" hidden="1">#REF!</definedName>
    <definedName name="_RIV1eba1212cd4047dbbb88074b6d359d0e" hidden="1">#REF!</definedName>
    <definedName name="_RIV1f11704e4c3f45b7909ead8a1c57ee60" localSheetId="2" hidden="1">#REF!</definedName>
    <definedName name="_RIV1f11704e4c3f45b7909ead8a1c57ee60" hidden="1">#REF!</definedName>
    <definedName name="_RIV1f6e36354b0c4f51b23a1f4e9b0c0e26" localSheetId="2" hidden="1">#REF!</definedName>
    <definedName name="_RIV1f6e36354b0c4f51b23a1f4e9b0c0e26" hidden="1">#REF!</definedName>
    <definedName name="_RIV1f71821e41cc48819ee08d1477a85cf4" localSheetId="2" hidden="1">#REF!</definedName>
    <definedName name="_RIV1f71821e41cc48819ee08d1477a85cf4" hidden="1">#REF!</definedName>
    <definedName name="_RIV1faeafaddff5408eb3be71c8fb2af21b" localSheetId="2" hidden="1">#REF!</definedName>
    <definedName name="_RIV1faeafaddff5408eb3be71c8fb2af21b" hidden="1">#REF!</definedName>
    <definedName name="_RIV1feb68f628ff4ebdb8f110f58fada4f8" localSheetId="2" hidden="1">#REF!</definedName>
    <definedName name="_RIV1feb68f628ff4ebdb8f110f58fada4f8" hidden="1">#REF!</definedName>
    <definedName name="_RIV202edc199dcd40f59adfe96b9f79d3bd" localSheetId="2" hidden="1">#REF!</definedName>
    <definedName name="_RIV202edc199dcd40f59adfe96b9f79d3bd" hidden="1">#REF!</definedName>
    <definedName name="_RIV20c97f96a7b0427fbc981e26c89bfcfa" localSheetId="2" hidden="1">#REF!</definedName>
    <definedName name="_RIV20c97f96a7b0427fbc981e26c89bfcfa" hidden="1">#REF!</definedName>
    <definedName name="_RIV21b816ace74b4b66a1d046ee6cc2730e" localSheetId="2" hidden="1">#REF!</definedName>
    <definedName name="_RIV21b816ace74b4b66a1d046ee6cc2730e" hidden="1">#REF!</definedName>
    <definedName name="_RIV21b8afccd51b46059ffc01d0656e76f5" localSheetId="2" hidden="1">#REF!</definedName>
    <definedName name="_RIV21b8afccd51b46059ffc01d0656e76f5" hidden="1">#REF!</definedName>
    <definedName name="_RIV21cd3e16f5ae427aaf9a6a5b2c00a77e" localSheetId="2" hidden="1">#REF!</definedName>
    <definedName name="_RIV21cd3e16f5ae427aaf9a6a5b2c00a77e" hidden="1">#REF!</definedName>
    <definedName name="_RIV21d4be2d5904471e98b98974b9c3c0ef" localSheetId="2" hidden="1">#REF!</definedName>
    <definedName name="_RIV21d4be2d5904471e98b98974b9c3c0ef" hidden="1">#REF!</definedName>
    <definedName name="_RIV21db6459f7424f8895ab39785cbcebb0" localSheetId="2" hidden="1">#REF!</definedName>
    <definedName name="_RIV21db6459f7424f8895ab39785cbcebb0" hidden="1">#REF!</definedName>
    <definedName name="_RIV22c32ddb66254690a68843b3223f2596" localSheetId="2" hidden="1">#REF!</definedName>
    <definedName name="_RIV22c32ddb66254690a68843b3223f2596" hidden="1">#REF!</definedName>
    <definedName name="_RIV232e6df894b64570844e3ca3a7c64abe" localSheetId="2" hidden="1">#REF!</definedName>
    <definedName name="_RIV232e6df894b64570844e3ca3a7c64abe" hidden="1">#REF!</definedName>
    <definedName name="_RIV2387a273f292422e85fac5c7cbfeeed4" localSheetId="2" hidden="1">#REF!</definedName>
    <definedName name="_RIV2387a273f292422e85fac5c7cbfeeed4" hidden="1">#REF!</definedName>
    <definedName name="_RIV239085c2eb87466ab84731604f9f103d" localSheetId="2" hidden="1">#REF!</definedName>
    <definedName name="_RIV239085c2eb87466ab84731604f9f103d" hidden="1">#REF!</definedName>
    <definedName name="_RIV2401f1514bf34bf390bd6b8e85a9214b" localSheetId="2" hidden="1">#REF!</definedName>
    <definedName name="_RIV2401f1514bf34bf390bd6b8e85a9214b" hidden="1">#REF!</definedName>
    <definedName name="_RIV246b57839774437a854b9d0fcd3ba367" localSheetId="2" hidden="1">#REF!</definedName>
    <definedName name="_RIV246b57839774437a854b9d0fcd3ba367" hidden="1">#REF!</definedName>
    <definedName name="_RIV249a7109004a40f881bc88723cd5e0b7" localSheetId="2" hidden="1">#REF!</definedName>
    <definedName name="_RIV249a7109004a40f881bc88723cd5e0b7" hidden="1">#REF!</definedName>
    <definedName name="_RIV24aecf7ad75a4fb1aac427866c347ada" localSheetId="2" hidden="1">#REF!</definedName>
    <definedName name="_RIV24aecf7ad75a4fb1aac427866c347ada" hidden="1">#REF!</definedName>
    <definedName name="_RIV253db7e4ba444343a2aa0158da0e738f" localSheetId="2" hidden="1">#REF!</definedName>
    <definedName name="_RIV253db7e4ba444343a2aa0158da0e738f" hidden="1">#REF!</definedName>
    <definedName name="_RIV2555ff0ebf05438c8e0e3ad110e51073" localSheetId="2" hidden="1">#REF!</definedName>
    <definedName name="_RIV2555ff0ebf05438c8e0e3ad110e51073" hidden="1">#REF!</definedName>
    <definedName name="_RIV273bc94fe51e48b6a1b1ffbb16659f02" localSheetId="2" hidden="1">#REF!</definedName>
    <definedName name="_RIV273bc94fe51e48b6a1b1ffbb16659f02" hidden="1">#REF!</definedName>
    <definedName name="_RIV29a97b4546a442bfb6e890cc99ff57c0" localSheetId="2" hidden="1">#REF!</definedName>
    <definedName name="_RIV29a97b4546a442bfb6e890cc99ff57c0" hidden="1">#REF!</definedName>
    <definedName name="_RIV2a06b9c3b2064c56ae117c5f878e1045" localSheetId="2" hidden="1">#REF!</definedName>
    <definedName name="_RIV2a06b9c3b2064c56ae117c5f878e1045" hidden="1">#REF!</definedName>
    <definedName name="_RIV2a0b2b356f7e4662902219349348ec80" localSheetId="2" hidden="1">#REF!</definedName>
    <definedName name="_RIV2a0b2b356f7e4662902219349348ec80" hidden="1">#REF!</definedName>
    <definedName name="_RIV2b1e3d5d2e864b06816332c0e276e50e" localSheetId="2" hidden="1">#REF!</definedName>
    <definedName name="_RIV2b1e3d5d2e864b06816332c0e276e50e" hidden="1">#REF!</definedName>
    <definedName name="_RIV2b2d2665ff314c94bff5e67556e2144a" localSheetId="2" hidden="1">#REF!</definedName>
    <definedName name="_RIV2b2d2665ff314c94bff5e67556e2144a" hidden="1">#REF!</definedName>
    <definedName name="_RIV2b952245593b4cfa8126ab890242358e" localSheetId="2" hidden="1">#REF!</definedName>
    <definedName name="_RIV2b952245593b4cfa8126ab890242358e" hidden="1">#REF!</definedName>
    <definedName name="_RIV2c354440da2b46968c5702df0b502a25" localSheetId="2" hidden="1">#REF!</definedName>
    <definedName name="_RIV2c354440da2b46968c5702df0b502a25" hidden="1">#REF!</definedName>
    <definedName name="_RIV2d88560b7357490998c113668a0340c1" localSheetId="2" hidden="1">#REF!</definedName>
    <definedName name="_RIV2d88560b7357490998c113668a0340c1" hidden="1">#REF!</definedName>
    <definedName name="_RIV2dd25145595f4344a6cee6a11fe4e097" localSheetId="2" hidden="1">#REF!</definedName>
    <definedName name="_RIV2dd25145595f4344a6cee6a11fe4e097" hidden="1">#REF!</definedName>
    <definedName name="_RIV2e23b8ade31d43efaf976d9b649326e5" localSheetId="2" hidden="1">#REF!</definedName>
    <definedName name="_RIV2e23b8ade31d43efaf976d9b649326e5" hidden="1">#REF!</definedName>
    <definedName name="_RIV2f5a605a16984b7db8f2e324f4f5a982" localSheetId="2" hidden="1">#REF!</definedName>
    <definedName name="_RIV2f5a605a16984b7db8f2e324f4f5a982" hidden="1">#REF!</definedName>
    <definedName name="_RIV2f5d028373be43ffa3e43531c4ce5f0b" localSheetId="2" hidden="1">#REF!</definedName>
    <definedName name="_RIV2f5d028373be43ffa3e43531c4ce5f0b" hidden="1">#REF!</definedName>
    <definedName name="_RIV2fc664c4ab8448708d255aba884a26de" localSheetId="2" hidden="1">#REF!</definedName>
    <definedName name="_RIV2fc664c4ab8448708d255aba884a26de" hidden="1">#REF!</definedName>
    <definedName name="_RIV2ffb410c39c748fababcaaeac0731a9a" localSheetId="2" hidden="1">#REF!</definedName>
    <definedName name="_RIV2ffb410c39c748fababcaaeac0731a9a" hidden="1">#REF!</definedName>
    <definedName name="_RIV3067e87cdf0d45839fbe6ef09a48dfd8" localSheetId="2" hidden="1">#REF!</definedName>
    <definedName name="_RIV3067e87cdf0d45839fbe6ef09a48dfd8" hidden="1">#REF!</definedName>
    <definedName name="_RIV3080ae82413e496e8f57ded12548c024" localSheetId="2" hidden="1">#REF!</definedName>
    <definedName name="_RIV3080ae82413e496e8f57ded12548c024" hidden="1">#REF!</definedName>
    <definedName name="_RIV30ab3dd27b464f0b86f82bb20e0333f8" localSheetId="2" hidden="1">#REF!</definedName>
    <definedName name="_RIV30ab3dd27b464f0b86f82bb20e0333f8" hidden="1">#REF!</definedName>
    <definedName name="_RIV3133683f8023496aafe4b4819b12f439" localSheetId="2" hidden="1">#REF!</definedName>
    <definedName name="_RIV3133683f8023496aafe4b4819b12f439" hidden="1">#REF!</definedName>
    <definedName name="_RIV32b4ccc2a8b845f1971c27fdb84f7ab1" localSheetId="2" hidden="1">#REF!</definedName>
    <definedName name="_RIV32b4ccc2a8b845f1971c27fdb84f7ab1" hidden="1">#REF!</definedName>
    <definedName name="_RIV333f6497bd85445284758ced9e7303d8" localSheetId="2" hidden="1">#REF!</definedName>
    <definedName name="_RIV333f6497bd85445284758ced9e7303d8" hidden="1">#REF!</definedName>
    <definedName name="_RIV340b2cda9e0046f0ab52838aefc41f0b" localSheetId="2" hidden="1">#REF!</definedName>
    <definedName name="_RIV340b2cda9e0046f0ab52838aefc41f0b" hidden="1">#REF!</definedName>
    <definedName name="_RIV349efe12afdd4e70a947ff8872f433b6" localSheetId="2" hidden="1">#REF!</definedName>
    <definedName name="_RIV349efe12afdd4e70a947ff8872f433b6" hidden="1">#REF!</definedName>
    <definedName name="_RIV34f4aea14f1049b4814326222557aeb7" localSheetId="2" hidden="1">#REF!</definedName>
    <definedName name="_RIV34f4aea14f1049b4814326222557aeb7" hidden="1">#REF!</definedName>
    <definedName name="_RIV35c9c62267fe43968ca77a6025793260" localSheetId="2" hidden="1">#REF!</definedName>
    <definedName name="_RIV35c9c62267fe43968ca77a6025793260" hidden="1">#REF!</definedName>
    <definedName name="_RIV361a6c6154bb428aba8411713e4c31ca" localSheetId="2" hidden="1">#REF!</definedName>
    <definedName name="_RIV361a6c6154bb428aba8411713e4c31ca" hidden="1">#REF!</definedName>
    <definedName name="_RIV36af9be17dbe4eef95182c44ee869366" localSheetId="2" hidden="1">#REF!</definedName>
    <definedName name="_RIV36af9be17dbe4eef95182c44ee869366" hidden="1">#REF!</definedName>
    <definedName name="_RIV37a4a07b56ac4a95ab778d85ad58b694" localSheetId="2" hidden="1">#REF!</definedName>
    <definedName name="_RIV37a4a07b56ac4a95ab778d85ad58b694" hidden="1">#REF!</definedName>
    <definedName name="_RIV3866d95be0a24723a8f5528b86e4845e" localSheetId="2" hidden="1">#REF!</definedName>
    <definedName name="_RIV3866d95be0a24723a8f5528b86e4845e" hidden="1">#REF!</definedName>
    <definedName name="_RIV389ba49380f94760beec5da8dff38059" localSheetId="2" hidden="1">#REF!</definedName>
    <definedName name="_RIV389ba49380f94760beec5da8dff38059" hidden="1">#REF!</definedName>
    <definedName name="_RIV39010cecbcc94739af839c8face443e8" localSheetId="2" hidden="1">#REF!</definedName>
    <definedName name="_RIV39010cecbcc94739af839c8face443e8" hidden="1">#REF!</definedName>
    <definedName name="_RIV3966d2a47b41476b98196248d97a24ef" localSheetId="2" hidden="1">#REF!</definedName>
    <definedName name="_RIV3966d2a47b41476b98196248d97a24ef" hidden="1">#REF!</definedName>
    <definedName name="_RIV399d7f0131a646a5b9992fe79d1c3fc6" localSheetId="2" hidden="1">#REF!</definedName>
    <definedName name="_RIV399d7f0131a646a5b9992fe79d1c3fc6" hidden="1">#REF!</definedName>
    <definedName name="_RIV39f5235e66e04c86a8d272e2e3c1a41b" localSheetId="2" hidden="1">#REF!</definedName>
    <definedName name="_RIV39f5235e66e04c86a8d272e2e3c1a41b" hidden="1">#REF!</definedName>
    <definedName name="_RIV3a5d6b30be2d4d5d8da5745ada325092" localSheetId="2" hidden="1">#REF!</definedName>
    <definedName name="_RIV3a5d6b30be2d4d5d8da5745ada325092" hidden="1">#REF!</definedName>
    <definedName name="_RIV3c36160081b245f396a0b602d62b2ed5" localSheetId="2" hidden="1">#REF!</definedName>
    <definedName name="_RIV3c36160081b245f396a0b602d62b2ed5" hidden="1">#REF!</definedName>
    <definedName name="_RIV3c43a2c3e29f4244885e21ef6deb6310" localSheetId="2" hidden="1">#REF!</definedName>
    <definedName name="_RIV3c43a2c3e29f4244885e21ef6deb6310" hidden="1">#REF!</definedName>
    <definedName name="_RIV3c46b315390547a79d41af8984ea9938" localSheetId="2" hidden="1">#REF!</definedName>
    <definedName name="_RIV3c46b315390547a79d41af8984ea9938" hidden="1">#REF!</definedName>
    <definedName name="_RIV3c860a3815ae48e7b657a0e3a4e621b7" localSheetId="2" hidden="1">#REF!</definedName>
    <definedName name="_RIV3c860a3815ae48e7b657a0e3a4e621b7" hidden="1">#REF!</definedName>
    <definedName name="_RIV3d280db6afd74c188879eff6d9ead667" localSheetId="2" hidden="1">#REF!</definedName>
    <definedName name="_RIV3d280db6afd74c188879eff6d9ead667" hidden="1">#REF!</definedName>
    <definedName name="_RIV3d9bbddd9e78410496ec7e6d72800b66" localSheetId="2" hidden="1">#REF!</definedName>
    <definedName name="_RIV3d9bbddd9e78410496ec7e6d72800b66" hidden="1">#REF!</definedName>
    <definedName name="_RIV3db21150786e45d992e9a6b2f7ba573d" localSheetId="2" hidden="1">#REF!</definedName>
    <definedName name="_RIV3db21150786e45d992e9a6b2f7ba573d" hidden="1">#REF!</definedName>
    <definedName name="_RIV3f0538f01d7542d48baa0b0669e885c1" localSheetId="2" hidden="1">#REF!</definedName>
    <definedName name="_RIV3f0538f01d7542d48baa0b0669e885c1" hidden="1">#REF!</definedName>
    <definedName name="_RIV3f8ddd0c05b9448e9c820b8328ea1ad5" localSheetId="2" hidden="1">#REF!</definedName>
    <definedName name="_RIV3f8ddd0c05b9448e9c820b8328ea1ad5" hidden="1">#REF!</definedName>
    <definedName name="_RIV40508ed80f75475ebdd3809f151a7b44" localSheetId="2" hidden="1">#REF!</definedName>
    <definedName name="_RIV40508ed80f75475ebdd3809f151a7b44" hidden="1">#REF!</definedName>
    <definedName name="_RIV40debde0c6ca4e01b2f35a2b7b5227d1" localSheetId="2" hidden="1">#REF!</definedName>
    <definedName name="_RIV40debde0c6ca4e01b2f35a2b7b5227d1" hidden="1">#REF!</definedName>
    <definedName name="_RIV42b3d735f46d428aaebb62c6a86e46fe" localSheetId="2" hidden="1">#REF!</definedName>
    <definedName name="_RIV42b3d735f46d428aaebb62c6a86e46fe" hidden="1">#REF!</definedName>
    <definedName name="_RIV42ebbd8c7b0544e8bfa766cc5f7ce617" localSheetId="2" hidden="1">#REF!</definedName>
    <definedName name="_RIV42ebbd8c7b0544e8bfa766cc5f7ce617" hidden="1">#REF!</definedName>
    <definedName name="_RIV43b8fc4a5ad94ce298290f239c8341de" localSheetId="2" hidden="1">#REF!</definedName>
    <definedName name="_RIV43b8fc4a5ad94ce298290f239c8341de" hidden="1">#REF!</definedName>
    <definedName name="_RIV43e8730580a64b0294cd27b379674a8d" localSheetId="2" hidden="1">#REF!</definedName>
    <definedName name="_RIV43e8730580a64b0294cd27b379674a8d" hidden="1">#REF!</definedName>
    <definedName name="_RIV448876982d174996ba9ec9306fb0461f" localSheetId="2" hidden="1">#REF!</definedName>
    <definedName name="_RIV448876982d174996ba9ec9306fb0461f" hidden="1">#REF!</definedName>
    <definedName name="_RIV44ab1e6b1f7c450896ad718c92967ba4" localSheetId="2" hidden="1">#REF!</definedName>
    <definedName name="_RIV44ab1e6b1f7c450896ad718c92967ba4" hidden="1">#REF!</definedName>
    <definedName name="_RIV453f6b51f94a40879ffd9ad7cc9cbae4" localSheetId="2" hidden="1">#REF!</definedName>
    <definedName name="_RIV453f6b51f94a40879ffd9ad7cc9cbae4" hidden="1">#REF!</definedName>
    <definedName name="_RIV45ded56e1ebf448dacc684db1f22725c" localSheetId="2" hidden="1">#REF!</definedName>
    <definedName name="_RIV45ded56e1ebf448dacc684db1f22725c" hidden="1">#REF!</definedName>
    <definedName name="_RIV462cdc222473441e93556ee309615e67" localSheetId="2" hidden="1">#REF!</definedName>
    <definedName name="_RIV462cdc222473441e93556ee309615e67" hidden="1">#REF!</definedName>
    <definedName name="_RIV464d58ba44db41b097b4b8e64568e230" localSheetId="2" hidden="1">#REF!</definedName>
    <definedName name="_RIV464d58ba44db41b097b4b8e64568e230" hidden="1">#REF!</definedName>
    <definedName name="_RIV46c466bfa9a9416b91fe62eb3498e5ab" localSheetId="2" hidden="1">#REF!</definedName>
    <definedName name="_RIV46c466bfa9a9416b91fe62eb3498e5ab" hidden="1">#REF!</definedName>
    <definedName name="_RIV484e233cba7645ffb77c7aa321948a99" localSheetId="2" hidden="1">#REF!</definedName>
    <definedName name="_RIV484e233cba7645ffb77c7aa321948a99" hidden="1">#REF!</definedName>
    <definedName name="_RIV4880e14520644f14bc7bd43cb22a130d" localSheetId="2" hidden="1">#REF!</definedName>
    <definedName name="_RIV4880e14520644f14bc7bd43cb22a130d" hidden="1">#REF!</definedName>
    <definedName name="_RIV48a8db2c6b4e4136aaa89b6a81a0c2e4" localSheetId="2" hidden="1">#REF!</definedName>
    <definedName name="_RIV48a8db2c6b4e4136aaa89b6a81a0c2e4" hidden="1">#REF!</definedName>
    <definedName name="_RIV48fe86305a214b25905c28a0a358f39d" localSheetId="2" hidden="1">#REF!</definedName>
    <definedName name="_RIV48fe86305a214b25905c28a0a358f39d" hidden="1">#REF!</definedName>
    <definedName name="_RIV4a701874ea0e4a1c995b8496db4c65e2" localSheetId="2" hidden="1">#REF!</definedName>
    <definedName name="_RIV4a701874ea0e4a1c995b8496db4c65e2" hidden="1">#REF!</definedName>
    <definedName name="_RIV4adcb7e827bf41bab6e53ee64c3cbb3f" localSheetId="2" hidden="1">#REF!</definedName>
    <definedName name="_RIV4adcb7e827bf41bab6e53ee64c3cbb3f" hidden="1">#REF!</definedName>
    <definedName name="_RIV4af7ea74f33945a5a9ce88c85edb77bc" localSheetId="2" hidden="1">#REF!</definedName>
    <definedName name="_RIV4af7ea74f33945a5a9ce88c85edb77bc" hidden="1">#REF!</definedName>
    <definedName name="_RIV4c11ad53054d4946a68b18e086c4f5fc" localSheetId="2" hidden="1">#REF!</definedName>
    <definedName name="_RIV4c11ad53054d4946a68b18e086c4f5fc" hidden="1">#REF!</definedName>
    <definedName name="_RIV4cfec20fd59b460f8e0a9ecf096ad6b2" localSheetId="2" hidden="1">#REF!</definedName>
    <definedName name="_RIV4cfec20fd59b460f8e0a9ecf096ad6b2" hidden="1">#REF!</definedName>
    <definedName name="_RIV4dd0f78d7b4144f9bca88c3bc2954712" localSheetId="2" hidden="1">#REF!</definedName>
    <definedName name="_RIV4dd0f78d7b4144f9bca88c3bc2954712" hidden="1">#REF!</definedName>
    <definedName name="_RIV4ddb14970f134a0f87380a54bab57aae" localSheetId="2" hidden="1">#REF!</definedName>
    <definedName name="_RIV4ddb14970f134a0f87380a54bab57aae" hidden="1">#REF!</definedName>
    <definedName name="_RIV4e4a17d45a794c2a850d9116d1b84977" localSheetId="2" hidden="1">#REF!</definedName>
    <definedName name="_RIV4e4a17d45a794c2a850d9116d1b84977" hidden="1">#REF!</definedName>
    <definedName name="_RIV4f34d1dadc314343a430b71f8201af83" localSheetId="2" hidden="1">#REF!</definedName>
    <definedName name="_RIV4f34d1dadc314343a430b71f8201af83" hidden="1">#REF!</definedName>
    <definedName name="_RIV50ecbfa6a9de4ed7b87e162271260d43" localSheetId="2" hidden="1">#REF!</definedName>
    <definedName name="_RIV50ecbfa6a9de4ed7b87e162271260d43" hidden="1">#REF!</definedName>
    <definedName name="_RIV51242c4e8d084142a2e3ccd7f89dae07" localSheetId="2" hidden="1">#REF!</definedName>
    <definedName name="_RIV51242c4e8d084142a2e3ccd7f89dae07" hidden="1">#REF!</definedName>
    <definedName name="_RIV518ea85432564ddbbb11170366284fb2" localSheetId="2" hidden="1">#REF!</definedName>
    <definedName name="_RIV518ea85432564ddbbb11170366284fb2" hidden="1">#REF!</definedName>
    <definedName name="_RIV51b72d6a461f4e13b597cc804659b4f3" localSheetId="2" hidden="1">#REF!</definedName>
    <definedName name="_RIV51b72d6a461f4e13b597cc804659b4f3" hidden="1">#REF!</definedName>
    <definedName name="_RIV5276bca4b3ac49b49437a68a55eb8bc8" localSheetId="2" hidden="1">#REF!</definedName>
    <definedName name="_RIV5276bca4b3ac49b49437a68a55eb8bc8" hidden="1">#REF!</definedName>
    <definedName name="_RIV53f4823f3fae4ec09afe88f072be8ba4" localSheetId="2" hidden="1">#REF!</definedName>
    <definedName name="_RIV53f4823f3fae4ec09afe88f072be8ba4" hidden="1">#REF!</definedName>
    <definedName name="_RIV55db112787f942fb925b5b9180309db2" localSheetId="2" hidden="1">#REF!</definedName>
    <definedName name="_RIV55db112787f942fb925b5b9180309db2" hidden="1">#REF!</definedName>
    <definedName name="_RIV55e53da318e840409e8dddb382e38b7d" localSheetId="2" hidden="1">#REF!</definedName>
    <definedName name="_RIV55e53da318e840409e8dddb382e38b7d" hidden="1">#REF!</definedName>
    <definedName name="_RIV56a6e43a97cd44bf9d8eb1b4d85b823d" localSheetId="2" hidden="1">#REF!</definedName>
    <definedName name="_RIV56a6e43a97cd44bf9d8eb1b4d85b823d" hidden="1">#REF!</definedName>
    <definedName name="_RIV56b831b61507416bb82077109ae5f9f6" localSheetId="2" hidden="1">#REF!</definedName>
    <definedName name="_RIV56b831b61507416bb82077109ae5f9f6" hidden="1">#REF!</definedName>
    <definedName name="_RIV56e0e11eab9841b5b042592341897301" localSheetId="2" hidden="1">#REF!</definedName>
    <definedName name="_RIV56e0e11eab9841b5b042592341897301" hidden="1">#REF!</definedName>
    <definedName name="_RIV57013a8e31a7416c9f6e39b2efc40b42" localSheetId="2" hidden="1">#REF!</definedName>
    <definedName name="_RIV57013a8e31a7416c9f6e39b2efc40b42" hidden="1">#REF!</definedName>
    <definedName name="_RIV5759d038f82f432d9cb0f3e046d49d0a" localSheetId="2" hidden="1">#REF!</definedName>
    <definedName name="_RIV5759d038f82f432d9cb0f3e046d49d0a" hidden="1">#REF!</definedName>
    <definedName name="_RIV57720e3671084fb3af5cc274595a6bad" localSheetId="2" hidden="1">#REF!</definedName>
    <definedName name="_RIV57720e3671084fb3af5cc274595a6bad" hidden="1">#REF!</definedName>
    <definedName name="_RIV5812b1785f014fbe8b1dd4a7d4595004" localSheetId="2" hidden="1">#REF!</definedName>
    <definedName name="_RIV5812b1785f014fbe8b1dd4a7d4595004" hidden="1">#REF!</definedName>
    <definedName name="_RIV585f050c542644e58654314c24a7bc01" localSheetId="2" hidden="1">#REF!</definedName>
    <definedName name="_RIV585f050c542644e58654314c24a7bc01" hidden="1">#REF!</definedName>
    <definedName name="_RIV586e062e8f7b4c4dbf33733560746239" localSheetId="2" hidden="1">#REF!</definedName>
    <definedName name="_RIV586e062e8f7b4c4dbf33733560746239" hidden="1">#REF!</definedName>
    <definedName name="_RIV5a7758b3b17b4231a759d08a3fab2c09" localSheetId="2" hidden="1">#REF!</definedName>
    <definedName name="_RIV5a7758b3b17b4231a759d08a3fab2c09" hidden="1">#REF!</definedName>
    <definedName name="_RIV5b601a20a95d4189889686cfeef3fafb" localSheetId="2" hidden="1">#REF!</definedName>
    <definedName name="_RIV5b601a20a95d4189889686cfeef3fafb" hidden="1">#REF!</definedName>
    <definedName name="_RIV5c0e4c28801e41a7b6fbc83db588ec93" localSheetId="2" hidden="1">#REF!</definedName>
    <definedName name="_RIV5c0e4c28801e41a7b6fbc83db588ec93" hidden="1">#REF!</definedName>
    <definedName name="_RIV5d2d147538b8467d9d4d845f05feeb74" localSheetId="2" hidden="1">#REF!</definedName>
    <definedName name="_RIV5d2d147538b8467d9d4d845f05feeb74" hidden="1">#REF!</definedName>
    <definedName name="_RIV5e37ac7323574884b232cd3b0453782f" localSheetId="2" hidden="1">#REF!</definedName>
    <definedName name="_RIV5e37ac7323574884b232cd3b0453782f" hidden="1">#REF!</definedName>
    <definedName name="_RIV5e63392b3d2d437491bdf06bc8b90880" localSheetId="2" hidden="1">#REF!</definedName>
    <definedName name="_RIV5e63392b3d2d437491bdf06bc8b90880" hidden="1">#REF!</definedName>
    <definedName name="_RIV5eea0930fc074ef3be7137cdf91678f5" localSheetId="2" hidden="1">#REF!</definedName>
    <definedName name="_RIV5eea0930fc074ef3be7137cdf91678f5" hidden="1">#REF!</definedName>
    <definedName name="_RIV5f0bd03e864e4a75907ee2923b79572b" localSheetId="2" hidden="1">#REF!</definedName>
    <definedName name="_RIV5f0bd03e864e4a75907ee2923b79572b" hidden="1">#REF!</definedName>
    <definedName name="_RIV5f485d5b9f814c879e8bd836d78ba7a7" localSheetId="2" hidden="1">#REF!</definedName>
    <definedName name="_RIV5f485d5b9f814c879e8bd836d78ba7a7" hidden="1">#REF!</definedName>
    <definedName name="_RIV5ff9701e07bb42deac9abd3be1014521" localSheetId="2" hidden="1">#REF!</definedName>
    <definedName name="_RIV5ff9701e07bb42deac9abd3be1014521" hidden="1">#REF!</definedName>
    <definedName name="_RIV615dbaf817d44a609ba406059461b6d1" localSheetId="2" hidden="1">#REF!</definedName>
    <definedName name="_RIV615dbaf817d44a609ba406059461b6d1" hidden="1">#REF!</definedName>
    <definedName name="_RIV61f425a46f2749d5ae572ebf1dc8128b" localSheetId="2" hidden="1">#REF!</definedName>
    <definedName name="_RIV61f425a46f2749d5ae572ebf1dc8128b" hidden="1">#REF!</definedName>
    <definedName name="_RIV6226cbb057fb4ad6bd9087b6af6fea64" localSheetId="2" hidden="1">#REF!</definedName>
    <definedName name="_RIV6226cbb057fb4ad6bd9087b6af6fea64" hidden="1">#REF!</definedName>
    <definedName name="_RIV62e54664c9244cd9b674cf3bcd63a61f" localSheetId="2" hidden="1">#REF!</definedName>
    <definedName name="_RIV62e54664c9244cd9b674cf3bcd63a61f" hidden="1">#REF!</definedName>
    <definedName name="_RIV6369c7b103fe4008a6158bb3bb6f7227" localSheetId="2" hidden="1">#REF!</definedName>
    <definedName name="_RIV6369c7b103fe4008a6158bb3bb6f7227" hidden="1">#REF!</definedName>
    <definedName name="_RIV6555577d869941ee84462f8664746aa4" localSheetId="2" hidden="1">#REF!</definedName>
    <definedName name="_RIV6555577d869941ee84462f8664746aa4" hidden="1">#REF!</definedName>
    <definedName name="_RIV65a4fc3bedb2466a88def82f750f71fd" localSheetId="2" hidden="1">#REF!</definedName>
    <definedName name="_RIV65a4fc3bedb2466a88def82f750f71fd" hidden="1">#REF!</definedName>
    <definedName name="_RIV65c6b3e917fe4c0da0ceb4c545fd4167" localSheetId="2" hidden="1">#REF!</definedName>
    <definedName name="_RIV65c6b3e917fe4c0da0ceb4c545fd4167" hidden="1">#REF!</definedName>
    <definedName name="_RIV660898180bd442f8bf7e202617c78c59" localSheetId="2" hidden="1">#REF!</definedName>
    <definedName name="_RIV660898180bd442f8bf7e202617c78c59" hidden="1">#REF!</definedName>
    <definedName name="_RIV668ab8ad4cac46fa947947e9d814ccb1" localSheetId="2" hidden="1">#REF!</definedName>
    <definedName name="_RIV668ab8ad4cac46fa947947e9d814ccb1" hidden="1">#REF!</definedName>
    <definedName name="_RIV6697ba18d10f4e40a26921af5a2883a2" localSheetId="2" hidden="1">#REF!</definedName>
    <definedName name="_RIV6697ba18d10f4e40a26921af5a2883a2" hidden="1">#REF!</definedName>
    <definedName name="_RIV674350cbbdea439ba0309224d6d150f1" localSheetId="2" hidden="1">#REF!</definedName>
    <definedName name="_RIV674350cbbdea439ba0309224d6d150f1" hidden="1">#REF!</definedName>
    <definedName name="_RIV69172eec4e1b43ae8b30a4e8413a1eb7" localSheetId="2" hidden="1">#REF!</definedName>
    <definedName name="_RIV69172eec4e1b43ae8b30a4e8413a1eb7" hidden="1">#REF!</definedName>
    <definedName name="_RIV69f6d711485a440eabe7be246da4dfb7" localSheetId="2" hidden="1">#REF!</definedName>
    <definedName name="_RIV69f6d711485a440eabe7be246da4dfb7" hidden="1">#REF!</definedName>
    <definedName name="_RIV6b557831c19e48a9b0c69910021f334a" localSheetId="2" hidden="1">#REF!</definedName>
    <definedName name="_RIV6b557831c19e48a9b0c69910021f334a" hidden="1">#REF!</definedName>
    <definedName name="_RIV6b607458f90a4a338df1d79c91a9d38e" localSheetId="2" hidden="1">#REF!</definedName>
    <definedName name="_RIV6b607458f90a4a338df1d79c91a9d38e" hidden="1">#REF!</definedName>
    <definedName name="_RIV6b63c30529f0455680773c0c0a063d56" localSheetId="2" hidden="1">#REF!</definedName>
    <definedName name="_RIV6b63c30529f0455680773c0c0a063d56" hidden="1">#REF!</definedName>
    <definedName name="_RIV6bc596d0d2d5457185fe87156d7f7dda" localSheetId="2" hidden="1">#REF!</definedName>
    <definedName name="_RIV6bc596d0d2d5457185fe87156d7f7dda" hidden="1">#REF!</definedName>
    <definedName name="_RIV6c739570090945a0b6b8adf5b6ffbc02" localSheetId="2" hidden="1">#REF!</definedName>
    <definedName name="_RIV6c739570090945a0b6b8adf5b6ffbc02" hidden="1">#REF!</definedName>
    <definedName name="_RIV6d2081837afe45ba84015d40646af558" localSheetId="2" hidden="1">#REF!</definedName>
    <definedName name="_RIV6d2081837afe45ba84015d40646af558" hidden="1">#REF!</definedName>
    <definedName name="_RIV6df61281ae9f46e293491010e7f296fe" localSheetId="2" hidden="1">#REF!</definedName>
    <definedName name="_RIV6df61281ae9f46e293491010e7f296fe" hidden="1">#REF!</definedName>
    <definedName name="_RIV6e1fcaefc8f243e8a492226ee8492aa9" localSheetId="2" hidden="1">#REF!</definedName>
    <definedName name="_RIV6e1fcaefc8f243e8a492226ee8492aa9" hidden="1">#REF!</definedName>
    <definedName name="_RIV6f310ff5107b4742b2e8d60263c6fb3b" localSheetId="2" hidden="1">#REF!</definedName>
    <definedName name="_RIV6f310ff5107b4742b2e8d60263c6fb3b" hidden="1">#REF!</definedName>
    <definedName name="_RIV6f5751295c054dddb827b307a35ece24" localSheetId="2" hidden="1">#REF!</definedName>
    <definedName name="_RIV6f5751295c054dddb827b307a35ece24" hidden="1">#REF!</definedName>
    <definedName name="_RIV6f7240bb2e5b45b691381042566281c3" localSheetId="2" hidden="1">#REF!</definedName>
    <definedName name="_RIV6f7240bb2e5b45b691381042566281c3" hidden="1">#REF!</definedName>
    <definedName name="_RIV6f7d42b4061347b1b14d9c2c651ab26c" localSheetId="2" hidden="1">#REF!</definedName>
    <definedName name="_RIV6f7d42b4061347b1b14d9c2c651ab26c" hidden="1">#REF!</definedName>
    <definedName name="_RIV6ff46db305be4080bd6e86eb513ba8d3" localSheetId="2" hidden="1">#REF!</definedName>
    <definedName name="_RIV6ff46db305be4080bd6e86eb513ba8d3" hidden="1">#REF!</definedName>
    <definedName name="_RIV7007c267b18b476dbaa3f2f43b166d28" localSheetId="2" hidden="1">#REF!</definedName>
    <definedName name="_RIV7007c267b18b476dbaa3f2f43b166d28" hidden="1">#REF!</definedName>
    <definedName name="_RIV7081a4d1078946ec982ef603ef720902" localSheetId="2" hidden="1">#REF!</definedName>
    <definedName name="_RIV7081a4d1078946ec982ef603ef720902" hidden="1">#REF!</definedName>
    <definedName name="_RIV7272f536bfb24eedbe472c1547bd8e2a" localSheetId="2" hidden="1">#REF!</definedName>
    <definedName name="_RIV7272f536bfb24eedbe472c1547bd8e2a" hidden="1">#REF!</definedName>
    <definedName name="_RIV72cb4b0813934e8f916c7fe4bf8f4178" localSheetId="2" hidden="1">#REF!</definedName>
    <definedName name="_RIV72cb4b0813934e8f916c7fe4bf8f4178" hidden="1">#REF!</definedName>
    <definedName name="_RIV72ccc032f6b448deafa1543ed5867324" localSheetId="2" hidden="1">#REF!</definedName>
    <definedName name="_RIV72ccc032f6b448deafa1543ed5867324" hidden="1">#REF!</definedName>
    <definedName name="_RIV748c6623875c4d358fdf7aec5c82f080" localSheetId="2" hidden="1">#REF!</definedName>
    <definedName name="_RIV748c6623875c4d358fdf7aec5c82f080" hidden="1">#REF!</definedName>
    <definedName name="_RIV74a7a454662d4bbeb168afd50deae24b" localSheetId="2" hidden="1">#REF!</definedName>
    <definedName name="_RIV74a7a454662d4bbeb168afd50deae24b" hidden="1">#REF!</definedName>
    <definedName name="_RIV777f3f51edc549a790966d533593c608" localSheetId="2" hidden="1">#REF!</definedName>
    <definedName name="_RIV777f3f51edc549a790966d533593c608" hidden="1">#REF!</definedName>
    <definedName name="_RIV779b9071917d40c6ac792fc5be2d36cd" localSheetId="2" hidden="1">#REF!</definedName>
    <definedName name="_RIV779b9071917d40c6ac792fc5be2d36cd" hidden="1">#REF!</definedName>
    <definedName name="_RIV7869fa3e230442e58638be6940a4dc9a" localSheetId="2" hidden="1">#REF!</definedName>
    <definedName name="_RIV7869fa3e230442e58638be6940a4dc9a" hidden="1">#REF!</definedName>
    <definedName name="_RIV790fc840de434060b7d431c5b5660507" localSheetId="2" hidden="1">#REF!</definedName>
    <definedName name="_RIV790fc840de434060b7d431c5b5660507" hidden="1">#REF!</definedName>
    <definedName name="_RIV7a26ad06472842a681b19f8661b8fef3" localSheetId="2" hidden="1">#REF!</definedName>
    <definedName name="_RIV7a26ad06472842a681b19f8661b8fef3" hidden="1">#REF!</definedName>
    <definedName name="_RIV7a9d04bb0102410098cbe2b47ad000c5" localSheetId="2" hidden="1">#REF!</definedName>
    <definedName name="_RIV7a9d04bb0102410098cbe2b47ad000c5" hidden="1">#REF!</definedName>
    <definedName name="_RIV7af729eb828f4558879380b55916ed77" localSheetId="2" hidden="1">#REF!</definedName>
    <definedName name="_RIV7af729eb828f4558879380b55916ed77" hidden="1">#REF!</definedName>
    <definedName name="_RIV7b15ffca6cd04ff0b915c6e10c518106" localSheetId="2" hidden="1">#REF!</definedName>
    <definedName name="_RIV7b15ffca6cd04ff0b915c6e10c518106" hidden="1">#REF!</definedName>
    <definedName name="_RIV7b538aa9ac674e04977b174db1859b28" localSheetId="2" hidden="1">#REF!</definedName>
    <definedName name="_RIV7b538aa9ac674e04977b174db1859b28" hidden="1">#REF!</definedName>
    <definedName name="_RIV7b5be34494f74cfc8736854ba8751292" localSheetId="2" hidden="1">#REF!</definedName>
    <definedName name="_RIV7b5be34494f74cfc8736854ba8751292" hidden="1">#REF!</definedName>
    <definedName name="_RIV7b85ba83eaa949fb861378418840af46" localSheetId="2" hidden="1">#REF!</definedName>
    <definedName name="_RIV7b85ba83eaa949fb861378418840af46" hidden="1">#REF!</definedName>
    <definedName name="_RIV7ce8e7273d2b48418f7a1a1d1d821adc" localSheetId="2" hidden="1">#REF!</definedName>
    <definedName name="_RIV7ce8e7273d2b48418f7a1a1d1d821adc" hidden="1">#REF!</definedName>
    <definedName name="_RIV7e3a89d1fa2b4decbaa3d8997e8dd0f7" localSheetId="2" hidden="1">#REF!</definedName>
    <definedName name="_RIV7e3a89d1fa2b4decbaa3d8997e8dd0f7" hidden="1">#REF!</definedName>
    <definedName name="_RIV7e5f06a103d147db8ace1d3bb357e047" localSheetId="2" hidden="1">#REF!</definedName>
    <definedName name="_RIV7e5f06a103d147db8ace1d3bb357e047" hidden="1">#REF!</definedName>
    <definedName name="_RIV81df46a3452b41779318c3b5954bf71e" localSheetId="2" hidden="1">#REF!</definedName>
    <definedName name="_RIV81df46a3452b41779318c3b5954bf71e" hidden="1">#REF!</definedName>
    <definedName name="_RIV81e64069181349f19641cbefb4bbcb75" localSheetId="2" hidden="1">#REF!</definedName>
    <definedName name="_RIV81e64069181349f19641cbefb4bbcb75" hidden="1">#REF!</definedName>
    <definedName name="_RIV8294b251ef1d43698ed32c91456f09bc" localSheetId="2" hidden="1">#REF!</definedName>
    <definedName name="_RIV8294b251ef1d43698ed32c91456f09bc" hidden="1">#REF!</definedName>
    <definedName name="_RIV830258114f8a4af4b0da138b129e89c4" localSheetId="2" hidden="1">#REF!</definedName>
    <definedName name="_RIV830258114f8a4af4b0da138b129e89c4" hidden="1">#REF!</definedName>
    <definedName name="_RIV83cfa9d5a5fe4e61a07af75767fb7c7a" localSheetId="2" hidden="1">#REF!</definedName>
    <definedName name="_RIV83cfa9d5a5fe4e61a07af75767fb7c7a" hidden="1">#REF!</definedName>
    <definedName name="_RIV8400af23a4604f9d8d4f2ea02a238ac2" localSheetId="2" hidden="1">#REF!</definedName>
    <definedName name="_RIV8400af23a4604f9d8d4f2ea02a238ac2" hidden="1">#REF!</definedName>
    <definedName name="_RIV852090b0d3784a05906f4d3ea5f2ebc7" localSheetId="2" hidden="1">#REF!</definedName>
    <definedName name="_RIV852090b0d3784a05906f4d3ea5f2ebc7" hidden="1">#REF!</definedName>
    <definedName name="_RIV857da6671f2746d682d8f9ab7a717598" localSheetId="2" hidden="1">#REF!</definedName>
    <definedName name="_RIV857da6671f2746d682d8f9ab7a717598" hidden="1">#REF!</definedName>
    <definedName name="_RIV85a8f25e1b46420e854156158af14a8a" localSheetId="2" hidden="1">#REF!</definedName>
    <definedName name="_RIV85a8f25e1b46420e854156158af14a8a" hidden="1">#REF!</definedName>
    <definedName name="_RIV85b02735bcba472684eb4b778d597311" localSheetId="2" hidden="1">#REF!</definedName>
    <definedName name="_RIV85b02735bcba472684eb4b778d597311" hidden="1">#REF!</definedName>
    <definedName name="_RIV8759a19ab16f4060a7852d6b5f72ee2b" localSheetId="2" hidden="1">#REF!</definedName>
    <definedName name="_RIV8759a19ab16f4060a7852d6b5f72ee2b" hidden="1">#REF!</definedName>
    <definedName name="_RIV87787af39166432ea490da4b8fbcc1bf" localSheetId="2" hidden="1">#REF!</definedName>
    <definedName name="_RIV87787af39166432ea490da4b8fbcc1bf" hidden="1">#REF!</definedName>
    <definedName name="_RIV88d42e01d23949b5a171eb353c54fdfe" localSheetId="2" hidden="1">#REF!</definedName>
    <definedName name="_RIV88d42e01d23949b5a171eb353c54fdfe" hidden="1">#REF!</definedName>
    <definedName name="_RIV891a77ae1f9642dab4a84871aa4a8c5b" localSheetId="2" hidden="1">#REF!</definedName>
    <definedName name="_RIV891a77ae1f9642dab4a84871aa4a8c5b" hidden="1">#REF!</definedName>
    <definedName name="_RIV8a057c74f55640479e0cdd70781f4e2a" localSheetId="2" hidden="1">#REF!</definedName>
    <definedName name="_RIV8a057c74f55640479e0cdd70781f4e2a" hidden="1">#REF!</definedName>
    <definedName name="_RIV8a3ca65792e3473384b09b618dc22d45" localSheetId="2" hidden="1">#REF!</definedName>
    <definedName name="_RIV8a3ca65792e3473384b09b618dc22d45" hidden="1">#REF!</definedName>
    <definedName name="_RIV8ac05ffcfc39441c9e5d9c5abcab7787" localSheetId="2" hidden="1">#REF!</definedName>
    <definedName name="_RIV8ac05ffcfc39441c9e5d9c5abcab7787" hidden="1">#REF!</definedName>
    <definedName name="_RIV8b3953c5d352475c92d90be3021f6178" localSheetId="2" hidden="1">#REF!</definedName>
    <definedName name="_RIV8b3953c5d352475c92d90be3021f6178" hidden="1">#REF!</definedName>
    <definedName name="_RIV8b68fac203b54fd694349fad2f056bff" localSheetId="2" hidden="1">#REF!</definedName>
    <definedName name="_RIV8b68fac203b54fd694349fad2f056bff" hidden="1">#REF!</definedName>
    <definedName name="_RIV8b7837ec54a74e54aecf64e1555c7cf5" localSheetId="2" hidden="1">#REF!</definedName>
    <definedName name="_RIV8b7837ec54a74e54aecf64e1555c7cf5" hidden="1">#REF!</definedName>
    <definedName name="_RIV8c48925f168f4387a5494e38edd9c869" localSheetId="2" hidden="1">#REF!</definedName>
    <definedName name="_RIV8c48925f168f4387a5494e38edd9c869" hidden="1">#REF!</definedName>
    <definedName name="_RIV8c7e054b9c0746ea8608c32f6dba4cd2" localSheetId="2" hidden="1">#REF!</definedName>
    <definedName name="_RIV8c7e054b9c0746ea8608c32f6dba4cd2" hidden="1">#REF!</definedName>
    <definedName name="_RIV8d0b66e24e974a379d5ad6d107b2775d" localSheetId="2" hidden="1">#REF!</definedName>
    <definedName name="_RIV8d0b66e24e974a379d5ad6d107b2775d" hidden="1">#REF!</definedName>
    <definedName name="_RIV8d2fe496d36842498d3aa2b4be92cafd" localSheetId="2" hidden="1">#REF!</definedName>
    <definedName name="_RIV8d2fe496d36842498d3aa2b4be92cafd" hidden="1">#REF!</definedName>
    <definedName name="_RIV8deebc4bcaee4e8391a9717776bc5fba" localSheetId="2" hidden="1">#REF!</definedName>
    <definedName name="_RIV8deebc4bcaee4e8391a9717776bc5fba" hidden="1">#REF!</definedName>
    <definedName name="_RIV8e009b7fffc144b3b00a8fbe07a80c47" localSheetId="2" hidden="1">#REF!</definedName>
    <definedName name="_RIV8e009b7fffc144b3b00a8fbe07a80c47" hidden="1">#REF!</definedName>
    <definedName name="_RIV8e0ea462a37a46b3b56a942678c4277f" localSheetId="2" hidden="1">#REF!</definedName>
    <definedName name="_RIV8e0ea462a37a46b3b56a942678c4277f" hidden="1">#REF!</definedName>
    <definedName name="_RIV8e1da02d9127461b88dd5f6adb8040d1" localSheetId="2" hidden="1">#REF!</definedName>
    <definedName name="_RIV8e1da02d9127461b88dd5f6adb8040d1" hidden="1">#REF!</definedName>
    <definedName name="_RIV8e4398a6c8bd4ef6a58000896701d23e" localSheetId="2" hidden="1">#REF!</definedName>
    <definedName name="_RIV8e4398a6c8bd4ef6a58000896701d23e" hidden="1">#REF!</definedName>
    <definedName name="_RIV8f6a47de1d714078ad1a8929cce8c4cf" localSheetId="2" hidden="1">#REF!</definedName>
    <definedName name="_RIV8f6a47de1d714078ad1a8929cce8c4cf" hidden="1">#REF!</definedName>
    <definedName name="_RIV8f74d77c2587473e8058ac423bbbd0e8" localSheetId="2" hidden="1">#REF!</definedName>
    <definedName name="_RIV8f74d77c2587473e8058ac423bbbd0e8" hidden="1">#REF!</definedName>
    <definedName name="_RIV8f7c91c678a04f7aa22d735d22e66aa7" localSheetId="2" hidden="1">#REF!</definedName>
    <definedName name="_RIV8f7c91c678a04f7aa22d735d22e66aa7" hidden="1">#REF!</definedName>
    <definedName name="_RIV8f9060b8fd234357a9a2e591fdd282b6" localSheetId="2" hidden="1">#REF!</definedName>
    <definedName name="_RIV8f9060b8fd234357a9a2e591fdd282b6" hidden="1">#REF!</definedName>
    <definedName name="_RIV9004f2fd5d7c46a2880f0a345a26474c" localSheetId="2" hidden="1">#REF!</definedName>
    <definedName name="_RIV9004f2fd5d7c46a2880f0a345a26474c" hidden="1">#REF!</definedName>
    <definedName name="_RIV9060d26833a441abad3f222fd8a95d71" localSheetId="2" hidden="1">#REF!</definedName>
    <definedName name="_RIV9060d26833a441abad3f222fd8a95d71" hidden="1">#REF!</definedName>
    <definedName name="_RIV90da6fbed81946fbb0922b989a2b0310" localSheetId="2" hidden="1">#REF!</definedName>
    <definedName name="_RIV90da6fbed81946fbb0922b989a2b0310" hidden="1">#REF!</definedName>
    <definedName name="_RIV9157c52b1ca848dcad2ffe409f493331" localSheetId="2" hidden="1">#REF!</definedName>
    <definedName name="_RIV9157c52b1ca848dcad2ffe409f493331" hidden="1">#REF!</definedName>
    <definedName name="_RIV923ce09260e644bd8198b4bfaa2e3d55" localSheetId="2" hidden="1">#REF!</definedName>
    <definedName name="_RIV923ce09260e644bd8198b4bfaa2e3d55" hidden="1">#REF!</definedName>
    <definedName name="_RIV92e18267c8144b95a11c429974da0841" localSheetId="2" hidden="1">#REF!</definedName>
    <definedName name="_RIV92e18267c8144b95a11c429974da0841" hidden="1">#REF!</definedName>
    <definedName name="_RIV92e6877d444347a9bf9149df93d813ec" localSheetId="2" hidden="1">#REF!</definedName>
    <definedName name="_RIV92e6877d444347a9bf9149df93d813ec" hidden="1">#REF!</definedName>
    <definedName name="_RIV934ebd2d7b544c4f8f84dd7e0404cc00" localSheetId="2" hidden="1">#REF!</definedName>
    <definedName name="_RIV934ebd2d7b544c4f8f84dd7e0404cc00" hidden="1">#REF!</definedName>
    <definedName name="_RIV93acb96fd28d47b88239d777b13e7396" localSheetId="2" hidden="1">#REF!</definedName>
    <definedName name="_RIV93acb96fd28d47b88239d777b13e7396" hidden="1">#REF!</definedName>
    <definedName name="_RIV93bcc242f93544f6b5bad865a0f752b9" localSheetId="2" hidden="1">#REF!</definedName>
    <definedName name="_RIV93bcc242f93544f6b5bad865a0f752b9" hidden="1">#REF!</definedName>
    <definedName name="_RIV93c2d8710614423eb2bcfd23a04c8dba" localSheetId="2" hidden="1">#REF!</definedName>
    <definedName name="_RIV93c2d8710614423eb2bcfd23a04c8dba" hidden="1">#REF!</definedName>
    <definedName name="_RIV93f1437b431643b98d912938be528b77" localSheetId="2" hidden="1">#REF!</definedName>
    <definedName name="_RIV93f1437b431643b98d912938be528b77" hidden="1">#REF!</definedName>
    <definedName name="_RIV948299d000b645019226a96955314c9a" localSheetId="2" hidden="1">#REF!</definedName>
    <definedName name="_RIV948299d000b645019226a96955314c9a" hidden="1">#REF!</definedName>
    <definedName name="_RIV948593913a604eab9ef6b5dac2f1e125" localSheetId="2" hidden="1">#REF!</definedName>
    <definedName name="_RIV948593913a604eab9ef6b5dac2f1e125" hidden="1">#REF!</definedName>
    <definedName name="_RIV95e7a9fe79994335a92b23ae6a47fef2" localSheetId="2" hidden="1">#REF!</definedName>
    <definedName name="_RIV95e7a9fe79994335a92b23ae6a47fef2" hidden="1">#REF!</definedName>
    <definedName name="_RIV960b8f069acc4c5d98d78a1806d89f85" localSheetId="2" hidden="1">#REF!</definedName>
    <definedName name="_RIV960b8f069acc4c5d98d78a1806d89f85" hidden="1">#REF!</definedName>
    <definedName name="_RIV96a6cc6606134a858eb007dc16d5ea9a" localSheetId="2" hidden="1">#REF!</definedName>
    <definedName name="_RIV96a6cc6606134a858eb007dc16d5ea9a" hidden="1">#REF!</definedName>
    <definedName name="_RIV97ed280227ec48629b60e76d9120345e" localSheetId="2" hidden="1">#REF!</definedName>
    <definedName name="_RIV97ed280227ec48629b60e76d9120345e" hidden="1">#REF!</definedName>
    <definedName name="_RIV9800f4c4967548d594c53feaa1797ff0" localSheetId="2" hidden="1">#REF!</definedName>
    <definedName name="_RIV9800f4c4967548d594c53feaa1797ff0" hidden="1">#REF!</definedName>
    <definedName name="_RIV998cafb891d44869a3693e7aa48a9b6e" localSheetId="2" hidden="1">#REF!</definedName>
    <definedName name="_RIV998cafb891d44869a3693e7aa48a9b6e" hidden="1">#REF!</definedName>
    <definedName name="_RIV9a26aa4f457e4bfab99c58a49386f450" localSheetId="2" hidden="1">#REF!</definedName>
    <definedName name="_RIV9a26aa4f457e4bfab99c58a49386f450" hidden="1">#REF!</definedName>
    <definedName name="_RIV9a694e59379c4df48884c357eb65a9d4" localSheetId="2" hidden="1">#REF!</definedName>
    <definedName name="_RIV9a694e59379c4df48884c357eb65a9d4" hidden="1">#REF!</definedName>
    <definedName name="_RIV9a713da838dc4be3a321afa288c8c3fc" localSheetId="2" hidden="1">#REF!</definedName>
    <definedName name="_RIV9a713da838dc4be3a321afa288c8c3fc" hidden="1">#REF!</definedName>
    <definedName name="_RIV9b265f33b2864b8e97e0854ee282ae23" localSheetId="2" hidden="1">#REF!</definedName>
    <definedName name="_RIV9b265f33b2864b8e97e0854ee282ae23" hidden="1">#REF!</definedName>
    <definedName name="_RIV9cfd4eb278b34e43a7756b0db20620b6" localSheetId="2" hidden="1">#REF!</definedName>
    <definedName name="_RIV9cfd4eb278b34e43a7756b0db20620b6" hidden="1">#REF!</definedName>
    <definedName name="_RIV9d5271defa1a4ef2bb3065713f7a02de" localSheetId="2" hidden="1">#REF!</definedName>
    <definedName name="_RIV9d5271defa1a4ef2bb3065713f7a02de" hidden="1">#REF!</definedName>
    <definedName name="_RIV9d52f466c809411a80df97d7d5f68902" localSheetId="2" hidden="1">#REF!</definedName>
    <definedName name="_RIV9d52f466c809411a80df97d7d5f68902" hidden="1">#REF!</definedName>
    <definedName name="_RIV9d8d839bc75d45d18b483c3a2e7f96ff" localSheetId="2" hidden="1">#REF!</definedName>
    <definedName name="_RIV9d8d839bc75d45d18b483c3a2e7f96ff" hidden="1">#REF!</definedName>
    <definedName name="_RIV9d9c3e4367f042ce8cfe7e8093feec9b" localSheetId="2" hidden="1">#REF!</definedName>
    <definedName name="_RIV9d9c3e4367f042ce8cfe7e8093feec9b" hidden="1">#REF!</definedName>
    <definedName name="_RIV9e20a10602204f338ffdec8c606f1a2c" localSheetId="2" hidden="1">#REF!</definedName>
    <definedName name="_RIV9e20a10602204f338ffdec8c606f1a2c" hidden="1">#REF!</definedName>
    <definedName name="_RIV9e23142aa7784c6db2bf5a54842c11e0" localSheetId="2" hidden="1">#REF!</definedName>
    <definedName name="_RIV9e23142aa7784c6db2bf5a54842c11e0" hidden="1">#REF!</definedName>
    <definedName name="_RIV9e74b401504d4eb59b5ccb3a45f30e67" localSheetId="2" hidden="1">#REF!</definedName>
    <definedName name="_RIV9e74b401504d4eb59b5ccb3a45f30e67" hidden="1">#REF!</definedName>
    <definedName name="_RIV9fe5d79d72c94328b40868e293235fc0" localSheetId="2" hidden="1">#REF!</definedName>
    <definedName name="_RIV9fe5d79d72c94328b40868e293235fc0" hidden="1">#REF!</definedName>
    <definedName name="_RIV9ff7477b684d43bdb83422af88d46c7b" localSheetId="2" hidden="1">#REF!</definedName>
    <definedName name="_RIV9ff7477b684d43bdb83422af88d46c7b" hidden="1">#REF!</definedName>
    <definedName name="_RIVa03f7cc11c124ae0870be85ebde20128" localSheetId="2" hidden="1">#REF!</definedName>
    <definedName name="_RIVa03f7cc11c124ae0870be85ebde20128" hidden="1">#REF!</definedName>
    <definedName name="_RIVa06cb928fa174e6a8232f75ad004f58f" localSheetId="2" hidden="1">#REF!</definedName>
    <definedName name="_RIVa06cb928fa174e6a8232f75ad004f58f" hidden="1">#REF!</definedName>
    <definedName name="_RIVa0fd324509e346b29a303d5a502f171b" localSheetId="2" hidden="1">#REF!</definedName>
    <definedName name="_RIVa0fd324509e346b29a303d5a502f171b" hidden="1">#REF!</definedName>
    <definedName name="_RIVa1002c51a11f41f79968bc9a58ca80ce" localSheetId="2" hidden="1">#REF!</definedName>
    <definedName name="_RIVa1002c51a11f41f79968bc9a58ca80ce" hidden="1">#REF!</definedName>
    <definedName name="_RIVa14595ca584b4cea8d635809de514eec" localSheetId="2" hidden="1">#REF!</definedName>
    <definedName name="_RIVa14595ca584b4cea8d635809de514eec" hidden="1">#REF!</definedName>
    <definedName name="_RIVa1a673252cb946f3b81025bf3bada7ac" localSheetId="2" hidden="1">#REF!</definedName>
    <definedName name="_RIVa1a673252cb946f3b81025bf3bada7ac" hidden="1">#REF!</definedName>
    <definedName name="_RIVa1cb850e5232482c93276f4ec74a45e5" localSheetId="2" hidden="1">#REF!</definedName>
    <definedName name="_RIVa1cb850e5232482c93276f4ec74a45e5" hidden="1">#REF!</definedName>
    <definedName name="_RIVa1ff6b59ce1746d88fd3f5e77c60b675" localSheetId="2" hidden="1">#REF!</definedName>
    <definedName name="_RIVa1ff6b59ce1746d88fd3f5e77c60b675" hidden="1">#REF!</definedName>
    <definedName name="_RIVa3b1fd53e51e4a918ccc83b5f509d158" localSheetId="2" hidden="1">#REF!</definedName>
    <definedName name="_RIVa3b1fd53e51e4a918ccc83b5f509d158" hidden="1">#REF!</definedName>
    <definedName name="_RIVa3f50d03cb4e42f989392c8fe0a35c1c" localSheetId="2" hidden="1">#REF!</definedName>
    <definedName name="_RIVa3f50d03cb4e42f989392c8fe0a35c1c" hidden="1">#REF!</definedName>
    <definedName name="_RIVa4d757f3ad984224b4343121ad51bd90" localSheetId="2" hidden="1">#REF!</definedName>
    <definedName name="_RIVa4d757f3ad984224b4343121ad51bd90" hidden="1">#REF!</definedName>
    <definedName name="_RIVa69a3927323e450baebc38eb21bb2ea7" localSheetId="2" hidden="1">#REF!</definedName>
    <definedName name="_RIVa69a3927323e450baebc38eb21bb2ea7" hidden="1">#REF!</definedName>
    <definedName name="_RIVa6c7f744976b42a0a0420cc09cd63a3e" localSheetId="2" hidden="1">#REF!</definedName>
    <definedName name="_RIVa6c7f744976b42a0a0420cc09cd63a3e" hidden="1">#REF!</definedName>
    <definedName name="_RIVa6d4199953af411a99f1a6bc6c7b869f" localSheetId="2" hidden="1">#REF!</definedName>
    <definedName name="_RIVa6d4199953af411a99f1a6bc6c7b869f" hidden="1">#REF!</definedName>
    <definedName name="_RIVa7c4da5535b945edb220ad9f3ba63dd1" localSheetId="2" hidden="1">#REF!</definedName>
    <definedName name="_RIVa7c4da5535b945edb220ad9f3ba63dd1" hidden="1">#REF!</definedName>
    <definedName name="_RIVa7dc482a577b497bb0d7fa9fc22a713c" localSheetId="2" hidden="1">#REF!</definedName>
    <definedName name="_RIVa7dc482a577b497bb0d7fa9fc22a713c" hidden="1">#REF!</definedName>
    <definedName name="_RIVa86b478f55704517b388bc29bd6b058b" localSheetId="2" hidden="1">#REF!</definedName>
    <definedName name="_RIVa86b478f55704517b388bc29bd6b058b" hidden="1">#REF!</definedName>
    <definedName name="_RIVa9d20e19a7da4918bacce378638d72a6" localSheetId="2" hidden="1">#REF!</definedName>
    <definedName name="_RIVa9d20e19a7da4918bacce378638d72a6" hidden="1">#REF!</definedName>
    <definedName name="_RIVaa82f858b0a342ff8e07ab4e6986cc8d" localSheetId="2" hidden="1">#REF!</definedName>
    <definedName name="_RIVaa82f858b0a342ff8e07ab4e6986cc8d" hidden="1">#REF!</definedName>
    <definedName name="_RIVab4e641230354f2ba327f9a193b16b06" localSheetId="2" hidden="1">#REF!</definedName>
    <definedName name="_RIVab4e641230354f2ba327f9a193b16b06" hidden="1">#REF!</definedName>
    <definedName name="_RIVac6792746c784cba8954f8a3b15ce77c" localSheetId="2" hidden="1">#REF!</definedName>
    <definedName name="_RIVac6792746c784cba8954f8a3b15ce77c" hidden="1">#REF!</definedName>
    <definedName name="_RIVad17b202b9c741aea19210c45bf38bec" localSheetId="2" hidden="1">#REF!</definedName>
    <definedName name="_RIVad17b202b9c741aea19210c45bf38bec" hidden="1">#REF!</definedName>
    <definedName name="_RIVad4af6e65e0745d5889e2bcc9a96b2f4" localSheetId="2" hidden="1">#REF!</definedName>
    <definedName name="_RIVad4af6e65e0745d5889e2bcc9a96b2f4" hidden="1">#REF!</definedName>
    <definedName name="_RIVad56181891a148ee8004b60831a4b417" localSheetId="2" hidden="1">#REF!</definedName>
    <definedName name="_RIVad56181891a148ee8004b60831a4b417" hidden="1">#REF!</definedName>
    <definedName name="_RIVad7315a5df1c4c11a520e60d9d5e76ed" localSheetId="2" hidden="1">#REF!</definedName>
    <definedName name="_RIVad7315a5df1c4c11a520e60d9d5e76ed" hidden="1">#REF!</definedName>
    <definedName name="_RIVadac8c8ad11e47e38453e54bf8290022" localSheetId="2" hidden="1">#REF!</definedName>
    <definedName name="_RIVadac8c8ad11e47e38453e54bf8290022" hidden="1">#REF!</definedName>
    <definedName name="_RIVae09a640f5af49d6b79f45feac1d42db" localSheetId="2" hidden="1">#REF!</definedName>
    <definedName name="_RIVae09a640f5af49d6b79f45feac1d42db" hidden="1">#REF!</definedName>
    <definedName name="_RIVae991d47f9db4536a7939237b7f45d7c" localSheetId="2" hidden="1">#REF!</definedName>
    <definedName name="_RIVae991d47f9db4536a7939237b7f45d7c" hidden="1">#REF!</definedName>
    <definedName name="_RIVaeac52322451490283eaae639037f7f2" localSheetId="2" hidden="1">#REF!</definedName>
    <definedName name="_RIVaeac52322451490283eaae639037f7f2" hidden="1">#REF!</definedName>
    <definedName name="_RIVaf47e4d51eca4425b4f32437ec81049c" localSheetId="2" hidden="1">#REF!</definedName>
    <definedName name="_RIVaf47e4d51eca4425b4f32437ec81049c" hidden="1">#REF!</definedName>
    <definedName name="_RIVafb2fb9d5d5440ecb4a2135471663fab" localSheetId="2" hidden="1">#REF!</definedName>
    <definedName name="_RIVafb2fb9d5d5440ecb4a2135471663fab" hidden="1">#REF!</definedName>
    <definedName name="_RIVaffe0976c4684d4e82e2250074bde052" localSheetId="2" hidden="1">#REF!</definedName>
    <definedName name="_RIVaffe0976c4684d4e82e2250074bde052" hidden="1">#REF!</definedName>
    <definedName name="_RIVb02c62e4ee474610b8ce121242ba6c90" localSheetId="2" hidden="1">#REF!</definedName>
    <definedName name="_RIVb02c62e4ee474610b8ce121242ba6c90" hidden="1">#REF!</definedName>
    <definedName name="_RIVb0b056ce5f8044b391a51407f05e0a12" localSheetId="2" hidden="1">#REF!</definedName>
    <definedName name="_RIVb0b056ce5f8044b391a51407f05e0a12" hidden="1">#REF!</definedName>
    <definedName name="_RIVb179be612ad84422bc35af517a5178bc" localSheetId="2" hidden="1">#REF!</definedName>
    <definedName name="_RIVb179be612ad84422bc35af517a5178bc" hidden="1">#REF!</definedName>
    <definedName name="_RIVb17ed84d3f794e1baf927d9d9d8ae233" localSheetId="2" hidden="1">#REF!</definedName>
    <definedName name="_RIVb17ed84d3f794e1baf927d9d9d8ae233" hidden="1">#REF!</definedName>
    <definedName name="_RIVb1985d4856774fdda12d556e2348aad2" localSheetId="2" hidden="1">#REF!</definedName>
    <definedName name="_RIVb1985d4856774fdda12d556e2348aad2" hidden="1">#REF!</definedName>
    <definedName name="_RIVb1fbc4d64949471484ea90fee83f1b7b" localSheetId="2" hidden="1">#REF!</definedName>
    <definedName name="_RIVb1fbc4d64949471484ea90fee83f1b7b" hidden="1">#REF!</definedName>
    <definedName name="_RIVb2263d51df764ad89d91c1ddd0751dc5" localSheetId="2" hidden="1">#REF!</definedName>
    <definedName name="_RIVb2263d51df764ad89d91c1ddd0751dc5" hidden="1">#REF!</definedName>
    <definedName name="_RIVb3110eded4a54c689c9572a57fe9bb6d" localSheetId="2" hidden="1">#REF!</definedName>
    <definedName name="_RIVb3110eded4a54c689c9572a57fe9bb6d" hidden="1">#REF!</definedName>
    <definedName name="_RIVb331f64e703c488ca081ba5101539897" localSheetId="2" hidden="1">#REF!</definedName>
    <definedName name="_RIVb331f64e703c488ca081ba5101539897" hidden="1">#REF!</definedName>
    <definedName name="_RIVb3886b8a016645099411dc0f2931ec2b" localSheetId="2" hidden="1">#REF!</definedName>
    <definedName name="_RIVb3886b8a016645099411dc0f2931ec2b" hidden="1">#REF!</definedName>
    <definedName name="_RIVb3eb0811643b4ebd8427170feb7859b0" localSheetId="2" hidden="1">#REF!</definedName>
    <definedName name="_RIVb3eb0811643b4ebd8427170feb7859b0" hidden="1">#REF!</definedName>
    <definedName name="_RIVb3faa35d4ba64930adf77a13547287ea" localSheetId="2" hidden="1">#REF!</definedName>
    <definedName name="_RIVb3faa35d4ba64930adf77a13547287ea" hidden="1">#REF!</definedName>
    <definedName name="_RIVb4f277b0bd294bdeafdd018638b57412" localSheetId="2" hidden="1">#REF!</definedName>
    <definedName name="_RIVb4f277b0bd294bdeafdd018638b57412" hidden="1">#REF!</definedName>
    <definedName name="_RIVb5036b2514354fa7a171c835f41610ba" localSheetId="2" hidden="1">#REF!</definedName>
    <definedName name="_RIVb5036b2514354fa7a171c835f41610ba" hidden="1">#REF!</definedName>
    <definedName name="_RIVb5971624375841e2892a72c68bd7abe2" localSheetId="2" hidden="1">#REF!</definedName>
    <definedName name="_RIVb5971624375841e2892a72c68bd7abe2" hidden="1">#REF!</definedName>
    <definedName name="_RIVb59e75f4811c48d89215c1c81ce2ab32" localSheetId="2" hidden="1">#REF!</definedName>
    <definedName name="_RIVb59e75f4811c48d89215c1c81ce2ab32" hidden="1">#REF!</definedName>
    <definedName name="_RIVb5d0f9a829184957b14babd29083aa85" localSheetId="2" hidden="1">#REF!</definedName>
    <definedName name="_RIVb5d0f9a829184957b14babd29083aa85" hidden="1">#REF!</definedName>
    <definedName name="_RIVb61d87c327ad456b8a4ae6a16be71253" localSheetId="2" hidden="1">#REF!</definedName>
    <definedName name="_RIVb61d87c327ad456b8a4ae6a16be71253" hidden="1">#REF!</definedName>
    <definedName name="_RIVb6380f06802b4752ae975d155f680652" localSheetId="2" hidden="1">#REF!</definedName>
    <definedName name="_RIVb6380f06802b4752ae975d155f680652" hidden="1">#REF!</definedName>
    <definedName name="_RIVb6c9f9ada20a46e6a1d6888fb25b2fc9" localSheetId="2" hidden="1">#REF!</definedName>
    <definedName name="_RIVb6c9f9ada20a46e6a1d6888fb25b2fc9" hidden="1">#REF!</definedName>
    <definedName name="_RIVb7954e9bdeb241afb5721a4577e19b86" localSheetId="2" hidden="1">#REF!</definedName>
    <definedName name="_RIVb7954e9bdeb241afb5721a4577e19b86" hidden="1">#REF!</definedName>
    <definedName name="_RIVb99aeb8e7c8445dca647aa27b0dcb749" localSheetId="2" hidden="1">#REF!</definedName>
    <definedName name="_RIVb99aeb8e7c8445dca647aa27b0dcb749" hidden="1">#REF!</definedName>
    <definedName name="_RIVba566b815ad8414dac88281c29aee235" localSheetId="2" hidden="1">#REF!</definedName>
    <definedName name="_RIVba566b815ad8414dac88281c29aee235" hidden="1">#REF!</definedName>
    <definedName name="_RIVba7849795fa54d04a5aa2a4dec2a9ea1" localSheetId="2" hidden="1">#REF!</definedName>
    <definedName name="_RIVba7849795fa54d04a5aa2a4dec2a9ea1" hidden="1">#REF!</definedName>
    <definedName name="_RIVbaa05fb12a464ac39caabe2f8f08a43b" localSheetId="2" hidden="1">#REF!</definedName>
    <definedName name="_RIVbaa05fb12a464ac39caabe2f8f08a43b" hidden="1">#REF!</definedName>
    <definedName name="_RIVbb97098783454d8a87c0fdf85616af66" localSheetId="2" hidden="1">#REF!</definedName>
    <definedName name="_RIVbb97098783454d8a87c0fdf85616af66" hidden="1">#REF!</definedName>
    <definedName name="_RIVbbb87a8d0e694bb4b0c87e66f660a1ae" localSheetId="2" hidden="1">#REF!</definedName>
    <definedName name="_RIVbbb87a8d0e694bb4b0c87e66f660a1ae" hidden="1">#REF!</definedName>
    <definedName name="_RIVbbcf563d196146e198adec9470caa51f" localSheetId="2" hidden="1">#REF!</definedName>
    <definedName name="_RIVbbcf563d196146e198adec9470caa51f" hidden="1">#REF!</definedName>
    <definedName name="_RIVbc2152cec3414fa3b9904d9d8f0f60d1" localSheetId="2" hidden="1">#REF!</definedName>
    <definedName name="_RIVbc2152cec3414fa3b9904d9d8f0f60d1" hidden="1">#REF!</definedName>
    <definedName name="_RIVbc493b52645c431b8368496df38d76f8" localSheetId="2" hidden="1">#REF!</definedName>
    <definedName name="_RIVbc493b52645c431b8368496df38d76f8" hidden="1">#REF!</definedName>
    <definedName name="_RIVbc502d49d32540a891013cfd34707c48" localSheetId="2" hidden="1">#REF!</definedName>
    <definedName name="_RIVbc502d49d32540a891013cfd34707c48" hidden="1">#REF!</definedName>
    <definedName name="_RIVbc95db03f3654a4aa140ee33f8b04e6b" localSheetId="2" hidden="1">#REF!</definedName>
    <definedName name="_RIVbc95db03f3654a4aa140ee33f8b04e6b" hidden="1">#REF!</definedName>
    <definedName name="_RIVbcfe9b4a8c5c48ff83ff40b4430da738" localSheetId="2" hidden="1">#REF!</definedName>
    <definedName name="_RIVbcfe9b4a8c5c48ff83ff40b4430da738" hidden="1">#REF!</definedName>
    <definedName name="_RIVbe441246dfd644cd9442fb3d9af828a4" localSheetId="2" hidden="1">#REF!</definedName>
    <definedName name="_RIVbe441246dfd644cd9442fb3d9af828a4" hidden="1">#REF!</definedName>
    <definedName name="_RIVbf18ad856a324ff0a90158640bc47b86" localSheetId="2" hidden="1">#REF!</definedName>
    <definedName name="_RIVbf18ad856a324ff0a90158640bc47b86" hidden="1">#REF!</definedName>
    <definedName name="_RIVbf51953e875c4c458258f61a42933141" localSheetId="2" hidden="1">#REF!</definedName>
    <definedName name="_RIVbf51953e875c4c458258f61a42933141" hidden="1">#REF!</definedName>
    <definedName name="_RIVbfa9ace384534eea8a1ffc16c78ca157" localSheetId="2" hidden="1">#REF!</definedName>
    <definedName name="_RIVbfa9ace384534eea8a1ffc16c78ca157" hidden="1">#REF!</definedName>
    <definedName name="_RIVc15a96cfe56842b88de71b350b25be06" localSheetId="2" hidden="1">#REF!</definedName>
    <definedName name="_RIVc15a96cfe56842b88de71b350b25be06" hidden="1">#REF!</definedName>
    <definedName name="_RIVc19a56413c5a4515ab4efa4709c4ce29" localSheetId="2" hidden="1">#REF!</definedName>
    <definedName name="_RIVc19a56413c5a4515ab4efa4709c4ce29" hidden="1">#REF!</definedName>
    <definedName name="_RIVc1a8db951df2457cb98def37eaf5c3fe" localSheetId="2" hidden="1">#REF!</definedName>
    <definedName name="_RIVc1a8db951df2457cb98def37eaf5c3fe" hidden="1">#REF!</definedName>
    <definedName name="_RIVc314f85105664099a7d1a86991a4afef" localSheetId="2" hidden="1">#REF!</definedName>
    <definedName name="_RIVc314f85105664099a7d1a86991a4afef" hidden="1">#REF!</definedName>
    <definedName name="_RIVc36ff96af84041f684dece72481770d6" localSheetId="2" hidden="1">#REF!</definedName>
    <definedName name="_RIVc36ff96af84041f684dece72481770d6" hidden="1">#REF!</definedName>
    <definedName name="_RIVc38086c7e3664f6990fed8c241afe458" localSheetId="2" hidden="1">#REF!</definedName>
    <definedName name="_RIVc38086c7e3664f6990fed8c241afe458" hidden="1">#REF!</definedName>
    <definedName name="_RIVc51c8f20c92e479b963263fd351b09dc" localSheetId="2" hidden="1">#REF!</definedName>
    <definedName name="_RIVc51c8f20c92e479b963263fd351b09dc" hidden="1">#REF!</definedName>
    <definedName name="_RIVc5dbc6b1bf8e4a69a5563a9081d651c6" localSheetId="2" hidden="1">#REF!</definedName>
    <definedName name="_RIVc5dbc6b1bf8e4a69a5563a9081d651c6" hidden="1">#REF!</definedName>
    <definedName name="_RIVc5f6f50c778d4ea9a20af1b5ecd1bef4" localSheetId="2" hidden="1">#REF!</definedName>
    <definedName name="_RIVc5f6f50c778d4ea9a20af1b5ecd1bef4" hidden="1">#REF!</definedName>
    <definedName name="_RIVc6b343ad802e4aea9643b6d2d077a2c7" localSheetId="2" hidden="1">#REF!</definedName>
    <definedName name="_RIVc6b343ad802e4aea9643b6d2d077a2c7" hidden="1">#REF!</definedName>
    <definedName name="_RIVc6de477186fa4cc4964c6f3ccf4cf04c" localSheetId="2" hidden="1">#REF!</definedName>
    <definedName name="_RIVc6de477186fa4cc4964c6f3ccf4cf04c" hidden="1">#REF!</definedName>
    <definedName name="_RIVc973a78ae16b474993028f7cb9c31abb" localSheetId="2" hidden="1">#REF!</definedName>
    <definedName name="_RIVc973a78ae16b474993028f7cb9c31abb" hidden="1">#REF!</definedName>
    <definedName name="_RIVc983c5c3e64544a3ab883dbea6eff541" localSheetId="2" hidden="1">#REF!</definedName>
    <definedName name="_RIVc983c5c3e64544a3ab883dbea6eff541" hidden="1">#REF!</definedName>
    <definedName name="_RIVc9cf9c1dee93465ab132d8e02e7555fc" localSheetId="2" hidden="1">#REF!</definedName>
    <definedName name="_RIVc9cf9c1dee93465ab132d8e02e7555fc" hidden="1">#REF!</definedName>
    <definedName name="_RIVc9f95bcd1c0741479bd0bfb17b1df135" localSheetId="2" hidden="1">#REF!</definedName>
    <definedName name="_RIVc9f95bcd1c0741479bd0bfb17b1df135" hidden="1">#REF!</definedName>
    <definedName name="_RIVcab2d7bbd9c74f63a28e0d1172d64399" localSheetId="2" hidden="1">#REF!</definedName>
    <definedName name="_RIVcab2d7bbd9c74f63a28e0d1172d64399" hidden="1">#REF!</definedName>
    <definedName name="_RIVcb0915416a1a4739aeda9f743a56ad09" localSheetId="2" hidden="1">#REF!</definedName>
    <definedName name="_RIVcb0915416a1a4739aeda9f743a56ad09" hidden="1">#REF!</definedName>
    <definedName name="_RIVcb0fcca20f414b449b473f6919a7d46f" localSheetId="2" hidden="1">#REF!</definedName>
    <definedName name="_RIVcb0fcca20f414b449b473f6919a7d46f" hidden="1">#REF!</definedName>
    <definedName name="_RIVcbac19cf5cb64a95929d6240110d587b" localSheetId="2" hidden="1">#REF!</definedName>
    <definedName name="_RIVcbac19cf5cb64a95929d6240110d587b" hidden="1">#REF!</definedName>
    <definedName name="_RIVcc464fa636424ccc8cfd5d5d135605ce" localSheetId="2" hidden="1">#REF!</definedName>
    <definedName name="_RIVcc464fa636424ccc8cfd5d5d135605ce" hidden="1">#REF!</definedName>
    <definedName name="_RIVcce00a5630fa4026816bbc499c94f0ee" localSheetId="2" hidden="1">#REF!</definedName>
    <definedName name="_RIVcce00a5630fa4026816bbc499c94f0ee" hidden="1">#REF!</definedName>
    <definedName name="_RIVcce14f99efa046dc99d9b545c5395876" localSheetId="2" hidden="1">#REF!</definedName>
    <definedName name="_RIVcce14f99efa046dc99d9b545c5395876" hidden="1">#REF!</definedName>
    <definedName name="_RIVccf32db76b3f416ab5675e9278bb208f" localSheetId="2" hidden="1">#REF!</definedName>
    <definedName name="_RIVccf32db76b3f416ab5675e9278bb208f" hidden="1">#REF!</definedName>
    <definedName name="_RIVce044a02cc694c3695cc1c1a6631b417" localSheetId="2" hidden="1">#REF!</definedName>
    <definedName name="_RIVce044a02cc694c3695cc1c1a6631b417" hidden="1">#REF!</definedName>
    <definedName name="_RIVce566630b1da4f3396ec9ee2ebbd16cd" localSheetId="2" hidden="1">#REF!</definedName>
    <definedName name="_RIVce566630b1da4f3396ec9ee2ebbd16cd" hidden="1">#REF!</definedName>
    <definedName name="_RIVce737fb0658d40558b08c409b6a913c4" localSheetId="2" hidden="1">#REF!</definedName>
    <definedName name="_RIVce737fb0658d40558b08c409b6a913c4" hidden="1">#REF!</definedName>
    <definedName name="_RIVd065a5a1f94c49cea7fd00a2dcbe3634" localSheetId="2" hidden="1">#REF!</definedName>
    <definedName name="_RIVd065a5a1f94c49cea7fd00a2dcbe3634" hidden="1">#REF!</definedName>
    <definedName name="_RIVd0704736e86445a59f25d9c50b3c5bff" localSheetId="2" hidden="1">#REF!</definedName>
    <definedName name="_RIVd0704736e86445a59f25d9c50b3c5bff" hidden="1">#REF!</definedName>
    <definedName name="_RIVd19cbcbf5cad412f9ee48cbe313b632e" localSheetId="2" hidden="1">#REF!</definedName>
    <definedName name="_RIVd19cbcbf5cad412f9ee48cbe313b632e" hidden="1">#REF!</definedName>
    <definedName name="_RIVd28ec8e1b3524b86a75e59377bdb81e3" localSheetId="2" hidden="1">#REF!</definedName>
    <definedName name="_RIVd28ec8e1b3524b86a75e59377bdb81e3" hidden="1">#REF!</definedName>
    <definedName name="_RIVd2929a95cc1b47f6a1329983a9010779" localSheetId="2" hidden="1">#REF!</definedName>
    <definedName name="_RIVd2929a95cc1b47f6a1329983a9010779" hidden="1">#REF!</definedName>
    <definedName name="_RIVd3bc7dd0c93a4801b605829aa28bc722" localSheetId="2" hidden="1">#REF!</definedName>
    <definedName name="_RIVd3bc7dd0c93a4801b605829aa28bc722" hidden="1">#REF!</definedName>
    <definedName name="_RIVd5c0af410dcc4b1d8a4688f09f8c97fa" localSheetId="2" hidden="1">#REF!</definedName>
    <definedName name="_RIVd5c0af410dcc4b1d8a4688f09f8c97fa" hidden="1">#REF!</definedName>
    <definedName name="_RIVd6022cd53a5e4f9f993d3d0f0861c0d5" localSheetId="2" hidden="1">#REF!</definedName>
    <definedName name="_RIVd6022cd53a5e4f9f993d3d0f0861c0d5" hidden="1">#REF!</definedName>
    <definedName name="_RIVd6db93f18f864f9f9063e500b17b9885" localSheetId="2" hidden="1">#REF!</definedName>
    <definedName name="_RIVd6db93f18f864f9f9063e500b17b9885" hidden="1">#REF!</definedName>
    <definedName name="_RIVd7437d524e2849ec827fe1f72e2c61c2" localSheetId="2" hidden="1">#REF!</definedName>
    <definedName name="_RIVd7437d524e2849ec827fe1f72e2c61c2" hidden="1">#REF!</definedName>
    <definedName name="_RIVd74e8371815d4d8194253ea79293192f" localSheetId="2" hidden="1">#REF!</definedName>
    <definedName name="_RIVd74e8371815d4d8194253ea79293192f" hidden="1">#REF!</definedName>
    <definedName name="_RIVd78038ff11b946a29e92e18f1233cc0e" localSheetId="2" hidden="1">#REF!</definedName>
    <definedName name="_RIVd78038ff11b946a29e92e18f1233cc0e" hidden="1">#REF!</definedName>
    <definedName name="_RIVd79eab02f60c4a0f8e01d71642708574" localSheetId="2" hidden="1">#REF!</definedName>
    <definedName name="_RIVd79eab02f60c4a0f8e01d71642708574" hidden="1">#REF!</definedName>
    <definedName name="_RIVd79ee766ed6c459591f3f7de83e30b98" localSheetId="2" hidden="1">#REF!</definedName>
    <definedName name="_RIVd79ee766ed6c459591f3f7de83e30b98" hidden="1">#REF!</definedName>
    <definedName name="_RIVd86ff0fa27ec4f60a805c0b9ec8a61f4" localSheetId="2" hidden="1">#REF!</definedName>
    <definedName name="_RIVd86ff0fa27ec4f60a805c0b9ec8a61f4" hidden="1">#REF!</definedName>
    <definedName name="_RIVd9bb4c7134884950904e3b6232caa5b1" localSheetId="2" hidden="1">#REF!</definedName>
    <definedName name="_RIVd9bb4c7134884950904e3b6232caa5b1" hidden="1">#REF!</definedName>
    <definedName name="_RIVd9d29cbd4f21423490d303d29485db2e" localSheetId="2" hidden="1">#REF!</definedName>
    <definedName name="_RIVd9d29cbd4f21423490d303d29485db2e" hidden="1">#REF!</definedName>
    <definedName name="_RIVda4b36c12f9b4364915bc62ec8f061d2" localSheetId="2" hidden="1">#REF!</definedName>
    <definedName name="_RIVda4b36c12f9b4364915bc62ec8f061d2" hidden="1">#REF!</definedName>
    <definedName name="_RIVdc17b61f2e5948c3b91bf0905771e45a" localSheetId="2" hidden="1">#REF!</definedName>
    <definedName name="_RIVdc17b61f2e5948c3b91bf0905771e45a" hidden="1">#REF!</definedName>
    <definedName name="_RIVdc9513b5450347b8848daf04d944bda9" localSheetId="2" hidden="1">#REF!</definedName>
    <definedName name="_RIVdc9513b5450347b8848daf04d944bda9" hidden="1">#REF!</definedName>
    <definedName name="_RIVdcf0e5a32510464dbc018bc3d20d9b6e" localSheetId="2" hidden="1">#REF!</definedName>
    <definedName name="_RIVdcf0e5a32510464dbc018bc3d20d9b6e" hidden="1">#REF!</definedName>
    <definedName name="_RIVdde62d98378c4338a6eb849fd890b259" localSheetId="2" hidden="1">#REF!</definedName>
    <definedName name="_RIVdde62d98378c4338a6eb849fd890b259" hidden="1">#REF!</definedName>
    <definedName name="_RIVde3ca5435e004c269f793dfbe46e6735" localSheetId="2" hidden="1">#REF!</definedName>
    <definedName name="_RIVde3ca5435e004c269f793dfbe46e6735" hidden="1">#REF!</definedName>
    <definedName name="_RIVde830941df5348e78568b6082a61daa1" localSheetId="2" hidden="1">#REF!</definedName>
    <definedName name="_RIVde830941df5348e78568b6082a61daa1" hidden="1">#REF!</definedName>
    <definedName name="_RIVde9ec5bfd7224a479855c28d789baccb" localSheetId="2" hidden="1">#REF!</definedName>
    <definedName name="_RIVde9ec5bfd7224a479855c28d789baccb" hidden="1">#REF!</definedName>
    <definedName name="_RIVdede3c5b09ef4d2f91e3d5660b487599" localSheetId="2" hidden="1">#REF!</definedName>
    <definedName name="_RIVdede3c5b09ef4d2f91e3d5660b487599" hidden="1">#REF!</definedName>
    <definedName name="_RIVdf2629a543df4afe8a3593d998dd8d5c" localSheetId="2" hidden="1">#REF!</definedName>
    <definedName name="_RIVdf2629a543df4afe8a3593d998dd8d5c" hidden="1">#REF!</definedName>
    <definedName name="_RIVdf500bfaa24449d4974a47910539fd89" localSheetId="2" hidden="1">#REF!</definedName>
    <definedName name="_RIVdf500bfaa24449d4974a47910539fd89" hidden="1">#REF!</definedName>
    <definedName name="_RIVdfb36298d1c04a998c83755218acc47d" localSheetId="2" hidden="1">#REF!</definedName>
    <definedName name="_RIVdfb36298d1c04a998c83755218acc47d" hidden="1">#REF!</definedName>
    <definedName name="_RIVe034c74179664759817ced81928cbc75" localSheetId="2" hidden="1">#REF!</definedName>
    <definedName name="_RIVe034c74179664759817ced81928cbc75" hidden="1">#REF!</definedName>
    <definedName name="_RIVe10425f0a43443b2af02f7fa03387e66" localSheetId="2" hidden="1">#REF!</definedName>
    <definedName name="_RIVe10425f0a43443b2af02f7fa03387e66" hidden="1">#REF!</definedName>
    <definedName name="_RIVe1ff4f3d54a340e1be34e94a5e442de8" localSheetId="2" hidden="1">#REF!</definedName>
    <definedName name="_RIVe1ff4f3d54a340e1be34e94a5e442de8" hidden="1">#REF!</definedName>
    <definedName name="_RIVe269a49b61c04ba6beb40ca64b55bf3a" localSheetId="2" hidden="1">#REF!</definedName>
    <definedName name="_RIVe269a49b61c04ba6beb40ca64b55bf3a" hidden="1">#REF!</definedName>
    <definedName name="_RIVe3064b212798494abebd8be3b724e62f" localSheetId="2" hidden="1">#REF!</definedName>
    <definedName name="_RIVe3064b212798494abebd8be3b724e62f" hidden="1">#REF!</definedName>
    <definedName name="_RIVe3df3038dc994dceb0671d58541d9b6c" localSheetId="2" hidden="1">#REF!</definedName>
    <definedName name="_RIVe3df3038dc994dceb0671d58541d9b6c" hidden="1">#REF!</definedName>
    <definedName name="_RIVe4fa61cf95b845dbb2b5bfcc4f5e8f5d" localSheetId="2" hidden="1">#REF!</definedName>
    <definedName name="_RIVe4fa61cf95b845dbb2b5bfcc4f5e8f5d" hidden="1">#REF!</definedName>
    <definedName name="_RIVe6012fddd89248ea90867f6eae3ff5c0" localSheetId="2" hidden="1">#REF!</definedName>
    <definedName name="_RIVe6012fddd89248ea90867f6eae3ff5c0" hidden="1">#REF!</definedName>
    <definedName name="_RIVe67ae094bb2e485ab6ffc709fff684d4" localSheetId="2" hidden="1">#REF!</definedName>
    <definedName name="_RIVe67ae094bb2e485ab6ffc709fff684d4" hidden="1">#REF!</definedName>
    <definedName name="_RIVe6c2db197a7a4fd9a1707b83210648ea" localSheetId="2" hidden="1">#REF!</definedName>
    <definedName name="_RIVe6c2db197a7a4fd9a1707b83210648ea" hidden="1">#REF!</definedName>
    <definedName name="_RIVe77de9f26b474a4aa445b07e046c735e" localSheetId="2" hidden="1">#REF!</definedName>
    <definedName name="_RIVe77de9f26b474a4aa445b07e046c735e" hidden="1">#REF!</definedName>
    <definedName name="_RIVe808041bda854423ba3dae6de8c261f1" localSheetId="2" hidden="1">#REF!</definedName>
    <definedName name="_RIVe808041bda854423ba3dae6de8c261f1" hidden="1">#REF!</definedName>
    <definedName name="_RIVe86bee5485244570a1388c1c93f5c892" localSheetId="2" hidden="1">#REF!</definedName>
    <definedName name="_RIVe86bee5485244570a1388c1c93f5c892" hidden="1">#REF!</definedName>
    <definedName name="_RIVe912fa1c010a4f309e2096468c9a1e96" localSheetId="2" hidden="1">#REF!</definedName>
    <definedName name="_RIVe912fa1c010a4f309e2096468c9a1e96" hidden="1">#REF!</definedName>
    <definedName name="_RIVe9aa0155cf1145f593883ecbed85867f" localSheetId="2" hidden="1">#REF!</definedName>
    <definedName name="_RIVe9aa0155cf1145f593883ecbed85867f" hidden="1">#REF!</definedName>
    <definedName name="_RIVe9b5e80d901d45bfb85eda4c8c59a4a1" localSheetId="2" hidden="1">#REF!</definedName>
    <definedName name="_RIVe9b5e80d901d45bfb85eda4c8c59a4a1" hidden="1">#REF!</definedName>
    <definedName name="_RIVea2cc09ff8a6414b8cf6c893bc55a56a" localSheetId="2" hidden="1">#REF!</definedName>
    <definedName name="_RIVea2cc09ff8a6414b8cf6c893bc55a56a" hidden="1">#REF!</definedName>
    <definedName name="_RIVeae1b18dfba24fbb92f6e051e4a4cce9" localSheetId="2" hidden="1">#REF!</definedName>
    <definedName name="_RIVeae1b18dfba24fbb92f6e051e4a4cce9" hidden="1">#REF!</definedName>
    <definedName name="_RIVeb0c4d94d13f4297bcf21c101ab7d204" localSheetId="2" hidden="1">#REF!</definedName>
    <definedName name="_RIVeb0c4d94d13f4297bcf21c101ab7d204" hidden="1">#REF!</definedName>
    <definedName name="_RIVecc908da278544ed832de841400c845e" localSheetId="2" hidden="1">#REF!</definedName>
    <definedName name="_RIVecc908da278544ed832de841400c845e" hidden="1">#REF!</definedName>
    <definedName name="_RIVedc6f1d00cf04ffa89b82aa77fb003e8" localSheetId="2" hidden="1">#REF!</definedName>
    <definedName name="_RIVedc6f1d00cf04ffa89b82aa77fb003e8" hidden="1">#REF!</definedName>
    <definedName name="_RIVedeae5b7740a4c099c1896eea84ff927" localSheetId="2" hidden="1">#REF!</definedName>
    <definedName name="_RIVedeae5b7740a4c099c1896eea84ff927" hidden="1">#REF!</definedName>
    <definedName name="_RIVee298e5afb04435ebc8df7beb8624cd7" localSheetId="2" hidden="1">#REF!</definedName>
    <definedName name="_RIVee298e5afb04435ebc8df7beb8624cd7" hidden="1">#REF!</definedName>
    <definedName name="_RIVee6740292c814dafab9d8cf2822399f9" localSheetId="2" hidden="1">#REF!</definedName>
    <definedName name="_RIVee6740292c814dafab9d8cf2822399f9" hidden="1">#REF!</definedName>
    <definedName name="_RIVeef00038c0884075858362f5f37cb8cc" localSheetId="2" hidden="1">#REF!</definedName>
    <definedName name="_RIVeef00038c0884075858362f5f37cb8cc" hidden="1">#REF!</definedName>
    <definedName name="_RIVef7886eab3d04f75937bd7ff08c3206b" localSheetId="2" hidden="1">#REF!</definedName>
    <definedName name="_RIVef7886eab3d04f75937bd7ff08c3206b" hidden="1">#REF!</definedName>
    <definedName name="_RIVef7da68747184dd58ac7a4d43973dcf4" localSheetId="2" hidden="1">#REF!</definedName>
    <definedName name="_RIVef7da68747184dd58ac7a4d43973dcf4" hidden="1">#REF!</definedName>
    <definedName name="_RIVef950e7842f244a682ab157957c5f306" localSheetId="2" hidden="1">#REF!</definedName>
    <definedName name="_RIVef950e7842f244a682ab157957c5f306" hidden="1">#REF!</definedName>
    <definedName name="_RIVefab0aa3e3664c8f96f02145397d92be" localSheetId="2" hidden="1">#REF!</definedName>
    <definedName name="_RIVefab0aa3e3664c8f96f02145397d92be" hidden="1">#REF!</definedName>
    <definedName name="_RIVefbc32d07fa7457586f98a3894d7c9b8" localSheetId="2" hidden="1">#REF!</definedName>
    <definedName name="_RIVefbc32d07fa7457586f98a3894d7c9b8" hidden="1">#REF!</definedName>
    <definedName name="_RIVeff061d3abbc4ea88733436bf417b2f5" localSheetId="2" hidden="1">#REF!</definedName>
    <definedName name="_RIVeff061d3abbc4ea88733436bf417b2f5" hidden="1">#REF!</definedName>
    <definedName name="_RIVf022b722834343bf95bb409374036ac6" localSheetId="2" hidden="1">#REF!</definedName>
    <definedName name="_RIVf022b722834343bf95bb409374036ac6" hidden="1">#REF!</definedName>
    <definedName name="_RIVf2a3e7b7d436481483a0f1c75b1968cf" localSheetId="2" hidden="1">#REF!</definedName>
    <definedName name="_RIVf2a3e7b7d436481483a0f1c75b1968cf" hidden="1">#REF!</definedName>
    <definedName name="_RIVf2ac945df0a3488bb48f96b09d9ef3e6" localSheetId="2" hidden="1">#REF!</definedName>
    <definedName name="_RIVf2ac945df0a3488bb48f96b09d9ef3e6" hidden="1">#REF!</definedName>
    <definedName name="_RIVf2c8ba5b51984c85934433d59edd56da" localSheetId="2" hidden="1">#REF!</definedName>
    <definedName name="_RIVf2c8ba5b51984c85934433d59edd56da" hidden="1">#REF!</definedName>
    <definedName name="_RIVf30bd36639db41fcad3d8789e25d9e78" localSheetId="2" hidden="1">#REF!</definedName>
    <definedName name="_RIVf30bd36639db41fcad3d8789e25d9e78" hidden="1">#REF!</definedName>
    <definedName name="_RIVf3695cbc9c1e4355a2330dcc52d2f989" localSheetId="2" hidden="1">#REF!</definedName>
    <definedName name="_RIVf3695cbc9c1e4355a2330dcc52d2f989" hidden="1">#REF!</definedName>
    <definedName name="_RIVf413f71e9b464452a1953b82fecf48ec" localSheetId="2" hidden="1">#REF!</definedName>
    <definedName name="_RIVf413f71e9b464452a1953b82fecf48ec" hidden="1">#REF!</definedName>
    <definedName name="_RIVf557b78d433f41c9a19fddc800ff97bf" localSheetId="2" hidden="1">#REF!</definedName>
    <definedName name="_RIVf557b78d433f41c9a19fddc800ff97bf" hidden="1">#REF!</definedName>
    <definedName name="_RIVf754e4ad154c4033ba57e165009ba2c5" localSheetId="2" hidden="1">#REF!</definedName>
    <definedName name="_RIVf754e4ad154c4033ba57e165009ba2c5" hidden="1">#REF!</definedName>
    <definedName name="_RIVf827833db8154525baaea13c7d0ba9ba" localSheetId="2" hidden="1">#REF!</definedName>
    <definedName name="_RIVf827833db8154525baaea13c7d0ba9ba" hidden="1">#REF!</definedName>
    <definedName name="_RIVfa9b386e359141b8a480bb5ec0a97062" localSheetId="2" hidden="1">#REF!</definedName>
    <definedName name="_RIVfa9b386e359141b8a480bb5ec0a97062" hidden="1">#REF!</definedName>
    <definedName name="_RIVfab6801091c94014a3c36b14ddc771c3" localSheetId="2" hidden="1">#REF!</definedName>
    <definedName name="_RIVfab6801091c94014a3c36b14ddc771c3" hidden="1">#REF!</definedName>
    <definedName name="_RIVfc0b3717ea6142238cfdb21b949d8029" localSheetId="2" hidden="1">#REF!</definedName>
    <definedName name="_RIVfc0b3717ea6142238cfdb21b949d8029" hidden="1">#REF!</definedName>
    <definedName name="_RIVfd1d643d7cb64885a8e94e2ad2dd76b7" localSheetId="2" hidden="1">#REF!</definedName>
    <definedName name="_RIVfd1d643d7cb64885a8e94e2ad2dd76b7" hidden="1">#REF!</definedName>
    <definedName name="_RIVfe36a300001045f5b756f0f658f0cf90" localSheetId="2" hidden="1">#REF!</definedName>
    <definedName name="_RIVfe36a300001045f5b756f0f658f0cf90" hidden="1">#REF!</definedName>
    <definedName name="_RIVfe4e65c3c293443bb234b76495dd9942" localSheetId="2" hidden="1">#REF!</definedName>
    <definedName name="_RIVfe4e65c3c293443bb234b76495dd9942" hidden="1">#REF!</definedName>
    <definedName name="_RIVfeacdb46a96349799ad5ed8718331b17" localSheetId="2" hidden="1">#REF!</definedName>
    <definedName name="_RIVfeacdb46a96349799ad5ed8718331b17" hidden="1">#REF!</definedName>
    <definedName name="_RIVfeaf0079c68c4ebf98835dd28f5e3ac3" localSheetId="2" hidden="1">#REF!</definedName>
    <definedName name="_RIVfeaf0079c68c4ebf98835dd28f5e3ac3" hidden="1">#REF!</definedName>
    <definedName name="_RIVff3f98c6de364ca4bed1b0b672181238" localSheetId="2" hidden="1">#REF!</definedName>
    <definedName name="_RIVff3f98c6de364ca4bed1b0b672181238" hidden="1">#REF!</definedName>
    <definedName name="adjusted_ebitda_current">[1]PR_Narrative!$B$16</definedName>
    <definedName name="adjusted_ebitda_prior">[1]PR_Narrative!$B$17</definedName>
    <definedName name="AS2DocOpenMode" hidden="1">"AS2DocumentEdit"</definedName>
    <definedName name="AS2ReportLS" hidden="1">1</definedName>
    <definedName name="AS2SyncStepLS" hidden="1">0</definedName>
    <definedName name="AS2TickmarkLS" localSheetId="2" hidden="1">#REF!</definedName>
    <definedName name="AS2TickmarkLS" hidden="1">#REF!</definedName>
    <definedName name="AS2VersionLS" hidden="1">300</definedName>
    <definedName name="BG_Del" hidden="1">15</definedName>
    <definedName name="BG_Ins" hidden="1">4</definedName>
    <definedName name="BG_Mod" hidden="1">6</definedName>
    <definedName name="FN_StockBasedCompensation_T5">#REF!</definedName>
    <definedName name="FN_StockBasedCompensation_T6" localSheetId="2">#REF!</definedName>
    <definedName name="FN_StockBasedCompensation_T6">#REF!</definedName>
    <definedName name="free_cash_flow_current">[1]PR_Narrative!$B$29</definedName>
    <definedName name="free_cash_flow_prior">[1]PR_Narrative!$B$30</definedName>
    <definedName name="FS_Balance_Sheet">Balance_Sheet!$A$1:$E$41</definedName>
    <definedName name="FS_Cash_Flow">Cash_Flow!$A$1:$E$40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8898.604201388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net_income_loss_current">[1]PR_Narrative!$B$9</definedName>
    <definedName name="net_income_loss_prior">[1]PR_Narrative!$B$10</definedName>
    <definedName name="non_gaap_net_income_loss_current">[1]PR_Narrative!$B$22</definedName>
    <definedName name="non_gaap_net_income_loss_prior">[1]PR_Narrative!$B$23</definedName>
    <definedName name="non_gaap_software_product_revenue__current">[1]PR_Narrative!#REF!</definedName>
    <definedName name="non_gaap_software_product_revenue_percentage">[1]PR_Narrative!#REF!</definedName>
    <definedName name="non_gaap_software_product_revenue_prior">[1]PR_Narrative!#REF!</definedName>
    <definedName name="Non_GAAP_SoftwareProduct_Revenue" localSheetId="5">'Free cash flow'!#REF!</definedName>
    <definedName name="Non_GAAP_SoftwareProduct_Revenue">Non_GAAP_NI!#REF!</definedName>
    <definedName name="Non_GAAP_Total_Revenue" localSheetId="5">'Free cash flow'!#REF!</definedName>
    <definedName name="Non_GAAP_Total_Revenue">Non_GAAP_NI!#REF!</definedName>
    <definedName name="non_gaap_total_revenue_current">[1]PR_Narrative!#REF!</definedName>
    <definedName name="non_gaap_total_revenue_percentage">[1]PR_Narrative!#REF!</definedName>
    <definedName name="non_gaap_total_revenue_prior">[1]PR_Narrative!#REF!</definedName>
    <definedName name="PR_ADJ_EBITDA_T" localSheetId="5">'Free cash flow'!#REF!</definedName>
    <definedName name="PR_ADJ_EBITDA_T">Non_GAAP_NI!#REF!</definedName>
    <definedName name="PR_AETable" localSheetId="5">'Free cash flow'!#REF!</definedName>
    <definedName name="PR_AETable">Non_GAAP_NI!#REF!</definedName>
    <definedName name="PR_Free_cash_flow" localSheetId="5">'Free cash flow'!#REF!</definedName>
    <definedName name="PR_Free_cash_flow">Non_GAAP_NI!#REF!</definedName>
    <definedName name="PR_Guidance_ADJ_EBITDA">'Guidance Non-GAAP net income'!#REF!</definedName>
    <definedName name="PR_Guidance_Non_GAAP_NI">'Guidance Non-GAAP net income'!#REF!</definedName>
    <definedName name="PR_Guidance_NonGAAP_Sofware_Prod_Rev">'Guidance Non-GAAP net income'!#REF!</definedName>
    <definedName name="PR_Guidance_NonGAAP_Tot_Rev">'Guidance Non-GAAP net income'!#REF!</definedName>
    <definedName name="PR_guidance_summary">Guidance_summary!$A$2:$I$7</definedName>
    <definedName name="PR_Modified_Adj_EBITDA">Statements_Of_Operation!#REF!</definedName>
    <definedName name="PR_Non_GAAP_NI" localSheetId="5">'Free cash flow'!#REF!</definedName>
    <definedName name="PR_Non_GAAP_NI">Non_GAAP_NI!$A$1:$E$1</definedName>
    <definedName name="PR_SBC_table">Statements_Of_Operation!#REF!</definedName>
    <definedName name="PR_Statements_Of_Operation" localSheetId="2">Statements_Of_Operation!$A$1:$E$38</definedName>
    <definedName name="Software_Product_Revenue_current">[1]PR_Narrative!$B$3</definedName>
    <definedName name="Software_Product_Revenue_prior">[1]PR_Narrative!$B$4</definedName>
    <definedName name="t" localSheetId="2" hidden="1">#REF!</definedName>
    <definedName name="t" hidden="1">#REF!</definedName>
    <definedName name="TextRefCopyRangeCount" hidden="1">14</definedName>
    <definedName name="total_revenue_current">[1]PR_Narrative!$B$6</definedName>
    <definedName name="total_revenue_prior">[1]PR_Narrative!$B$7</definedName>
    <definedName name="wrn.Entire._.Report." hidden="1">{"Reg Cap Ratios",#N/A,TRUE,"Reg Cap Ratios";"Cover page",#N/A,TRUE,"USB calc.";"Sub debt calc",#N/A,TRUE,"USB calc.";"On BS Summary",#N/A,TRUE,"On Bal Summary";"On BS Detail",#N/A,TRUE,"On Bal Sheet";"Off BS Summary",#N/A,TRUE,"Off Bal Summary";"Off BS Detail",#N/A,TRUE,"Off Bal Sheet"}</definedName>
    <definedName name="wrn.Off._.Balance._.Sheet." hidden="1">{"Off BS Summary",#N/A,TRUE,"Off Bal Summary";"Off BS Detail",#N/A,TRUE,"Off Bal Sheet"}</definedName>
    <definedName name="wrn.On._.Balance._.Sheet." hidden="1">{"On BS Summary",#N/A,TRUE,"On Bal Summary";"On BS Detail",#N/A,TRUE,"On Bal Sheet"}</definedName>
    <definedName name="XRefColumnsCount" hidden="1">4</definedName>
    <definedName name="XRefCopyRangeCount" hidden="1">6</definedName>
    <definedName name="XRefPasteRangeCount" hidden="1">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G6" i="11" l="1"/>
  <c r="I5" i="11"/>
  <c r="I6" i="11" s="1"/>
  <c r="I3" i="3"/>
  <c r="G3" i="3"/>
</calcChain>
</file>

<file path=xl/sharedStrings.xml><?xml version="1.0" encoding="utf-8"?>
<sst xmlns="http://schemas.openxmlformats.org/spreadsheetml/2006/main" count="198" uniqueCount="152">
  <si>
    <t>(Unaudited)</t>
  </si>
  <si>
    <t>(in thousands, except per share amounts)</t>
  </si>
  <si>
    <t>Stock-based compensation expense</t>
  </si>
  <si>
    <t>Amortization of intangible assets</t>
  </si>
  <si>
    <t>(in thousands)</t>
  </si>
  <si>
    <t>Income tax expense</t>
  </si>
  <si>
    <t>Interest expense</t>
  </si>
  <si>
    <t>Depreciation and amortization</t>
  </si>
  <si>
    <t>Adjusted EBITDA</t>
  </si>
  <si>
    <t>Net cash provided by operating activities</t>
  </si>
  <si>
    <t>Capital expenditures</t>
  </si>
  <si>
    <t>(in millions)</t>
  </si>
  <si>
    <t>Software Product Revenue</t>
  </si>
  <si>
    <t>to</t>
  </si>
  <si>
    <t>Total Revenue</t>
  </si>
  <si>
    <t>Low</t>
  </si>
  <si>
    <t>High</t>
  </si>
  <si>
    <t>(in thousands, except per share data)</t>
  </si>
  <si>
    <t>Revenue</t>
  </si>
  <si>
    <t>License</t>
  </si>
  <si>
    <t>Maintenance and other services</t>
  </si>
  <si>
    <t>Total software</t>
  </si>
  <si>
    <t>Software related services</t>
  </si>
  <si>
    <t>Total software and related services</t>
  </si>
  <si>
    <t>Client engineering services</t>
  </si>
  <si>
    <t>Other</t>
  </si>
  <si>
    <t>Total revenue</t>
  </si>
  <si>
    <t>Cost of revenue</t>
  </si>
  <si>
    <t xml:space="preserve">License </t>
  </si>
  <si>
    <t xml:space="preserve">Maintenance and other services </t>
  </si>
  <si>
    <t>Total software *</t>
  </si>
  <si>
    <t>Total cost of revenue</t>
  </si>
  <si>
    <t>Gross profit</t>
  </si>
  <si>
    <t>Operating expenses:</t>
  </si>
  <si>
    <t>Research and development *</t>
  </si>
  <si>
    <t>Sales and marketing *</t>
  </si>
  <si>
    <t>General and administrative *</t>
  </si>
  <si>
    <t>Total operating expenses</t>
  </si>
  <si>
    <t>Weighted average shares outstanding:</t>
  </si>
  <si>
    <t>ASSETS</t>
  </si>
  <si>
    <t>Cash and cash equivalents</t>
  </si>
  <si>
    <t>Accounts receivable, net</t>
  </si>
  <si>
    <t>Income tax receivable</t>
  </si>
  <si>
    <t>Prepaid expenses and other current assets</t>
  </si>
  <si>
    <t>Total current assets</t>
  </si>
  <si>
    <t>Property and equipment, net</t>
  </si>
  <si>
    <t>Operating lease right of use assets</t>
  </si>
  <si>
    <t>Goodwill</t>
  </si>
  <si>
    <t>Other intangible assets, net</t>
  </si>
  <si>
    <t>Deferred tax assets</t>
  </si>
  <si>
    <t>Other long-term assets</t>
  </si>
  <si>
    <t>TOTAL ASSETS</t>
  </si>
  <si>
    <t>LIABILITIES, MEZZANINE EQUITY AND STOCKHOLDERS’ EQUITY</t>
  </si>
  <si>
    <t>Accounts payable</t>
  </si>
  <si>
    <t>Accrued compensation and benefits</t>
  </si>
  <si>
    <t>Current portion of operating lease liabilities</t>
  </si>
  <si>
    <t>Other accrued expenses and current liabilities</t>
  </si>
  <si>
    <t>Deferred revenue</t>
  </si>
  <si>
    <t>Total current liabilities</t>
  </si>
  <si>
    <t>Operating lease liabilities, net of current portion</t>
  </si>
  <si>
    <t>Deferred revenue, non-current</t>
  </si>
  <si>
    <t>Other long-term liabilities</t>
  </si>
  <si>
    <t>TOTAL LIABILITIES</t>
  </si>
  <si>
    <t>Commitments and contingencies</t>
  </si>
  <si>
    <t>MEZZANINE EQUITY</t>
  </si>
  <si>
    <t>Common stock ($0.0001 par value)</t>
  </si>
  <si>
    <t>Additional paid-in capital</t>
  </si>
  <si>
    <t>Accumulated deficit</t>
  </si>
  <si>
    <t>Accumulated other comprehensive loss</t>
  </si>
  <si>
    <t>TOTAL STOCKHOLDERS’ EQUITY</t>
  </si>
  <si>
    <t>TOTAL LIABILITIES, MEZZANINE EQUITY AND STOCKHOLDERS’ EQUITY</t>
  </si>
  <si>
    <t>OPERATING ACTIVITIES:</t>
  </si>
  <si>
    <t>Provision for credit loss</t>
  </si>
  <si>
    <t>Amortization of debt discount and issuance costs</t>
  </si>
  <si>
    <t>Deferred income taxes</t>
  </si>
  <si>
    <t>Other, net</t>
  </si>
  <si>
    <t>Changes in assets and liabilities:</t>
  </si>
  <si>
    <t>Accounts receivable</t>
  </si>
  <si>
    <t>INVESTING ACTIVITIES:</t>
  </si>
  <si>
    <t>Other investing activities, net</t>
  </si>
  <si>
    <t>Net cash used in investing activities</t>
  </si>
  <si>
    <t>FINANCING ACTIVITIES:</t>
  </si>
  <si>
    <t>Payments on revolving commitment</t>
  </si>
  <si>
    <t>Other financing activities</t>
  </si>
  <si>
    <t>Effect of exchange rate changes on cash, cash equivalents and restricted cash</t>
  </si>
  <si>
    <t>Cash, cash equivalents and restricted cash at beginning of year</t>
  </si>
  <si>
    <t>Cash, cash equivalents and restricted cash at end of period</t>
  </si>
  <si>
    <t>Interest paid</t>
  </si>
  <si>
    <t>Income taxes paid</t>
  </si>
  <si>
    <t>Supplemental disclosure of non-cash investing and financing activities:</t>
  </si>
  <si>
    <t>Non-GAAP net income</t>
  </si>
  <si>
    <t>Free Cash Flow</t>
  </si>
  <si>
    <t>Non-cash interest expense</t>
  </si>
  <si>
    <t>Impact of non-GAAP tax rate</t>
  </si>
  <si>
    <t>(In thousands)</t>
  </si>
  <si>
    <t>Restructuring expense</t>
  </si>
  <si>
    <t>2021</t>
  </si>
  <si>
    <t>Non-GAAP Net Income</t>
  </si>
  <si>
    <t>Net Cash Provided by Operating Activities</t>
  </si>
  <si>
    <t>Payments for acquisition of businesses, net of cash acquired</t>
  </si>
  <si>
    <t>Proceeds from employee stock purchase plan contributions</t>
  </si>
  <si>
    <t>Proceeds from the exercise of common stock options</t>
  </si>
  <si>
    <r>
      <t>Special adjustments and other</t>
    </r>
    <r>
      <rPr>
        <vertAlign val="superscript"/>
        <sz val="10"/>
        <color theme="1"/>
        <rFont val="Times New Roman"/>
        <family val="1"/>
      </rPr>
      <t xml:space="preserve"> (1)</t>
    </r>
  </si>
  <si>
    <t>Depreciation expense</t>
  </si>
  <si>
    <t>Income tax expense, net of non-GAAP impact</t>
  </si>
  <si>
    <t>Cash interest expense, net</t>
  </si>
  <si>
    <t>Full Year 2022</t>
  </si>
  <si>
    <t>Non-GAAP net income per share, diluted</t>
  </si>
  <si>
    <t>Year Ending
 December 31, 2022</t>
  </si>
  <si>
    <r>
      <t>Net cash provided by operating activities</t>
    </r>
    <r>
      <rPr>
        <vertAlign val="superscript"/>
        <sz val="10"/>
        <color theme="1"/>
        <rFont val="Times New Roman"/>
        <family val="1"/>
      </rPr>
      <t xml:space="preserve"> (1)</t>
    </r>
  </si>
  <si>
    <t>Three Months Ending
June 30, 2022</t>
  </si>
  <si>
    <t>March 31, 2022</t>
  </si>
  <si>
    <t>December 31, 2021</t>
  </si>
  <si>
    <t>CURRENT ASSETS:</t>
  </si>
  <si>
    <t>CURRENT LIABILITIES:</t>
  </si>
  <si>
    <t xml:space="preserve">Convertible senior notes, net </t>
  </si>
  <si>
    <t>STOCKHOLDERS’ EQUITY:</t>
  </si>
  <si>
    <t>Preferred stock ($0.0001 par value), authorized 45,000 shares, none issued and outstanding</t>
  </si>
  <si>
    <t>Class B common stock, authorized 41,203 shares, issued and outstanding 27,745 
   shares as of March 31, 2022, and December 31, 2021</t>
  </si>
  <si>
    <t>Net income</t>
  </si>
  <si>
    <t>Adjustments to reconcile net income to net cash provided by operating activities:</t>
  </si>
  <si>
    <t>Net cash provided by (used in) financing activities</t>
  </si>
  <si>
    <t>Net (decrease) increase in cash, cash equivalents and restricted cash</t>
  </si>
  <si>
    <t>Supplemental disclosure of cash flow:</t>
  </si>
  <si>
    <t>Property and equipment in accounts payable, other current liabilities
    and other liabilities</t>
  </si>
  <si>
    <t>Net income per share, diluted</t>
  </si>
  <si>
    <t>GAAP diluted shares outstanding</t>
  </si>
  <si>
    <r>
      <t>Non-GAAP diluted shares outstanding</t>
    </r>
    <r>
      <rPr>
        <vertAlign val="superscript"/>
        <sz val="10"/>
        <color theme="1"/>
        <rFont val="Times New Roman"/>
        <family val="1"/>
      </rPr>
      <t xml:space="preserve"> (2)</t>
    </r>
  </si>
  <si>
    <r>
      <t>Free cash flow</t>
    </r>
    <r>
      <rPr>
        <vertAlign val="superscript"/>
        <sz val="10"/>
        <color theme="1"/>
        <rFont val="Times New Roman"/>
        <family val="1"/>
      </rPr>
      <t xml:space="preserve"> (1)</t>
    </r>
  </si>
  <si>
    <t>Three Months Ended
 March 31,</t>
  </si>
  <si>
    <t>Second Quarter 2022</t>
  </si>
  <si>
    <t>Net Loss</t>
  </si>
  <si>
    <t>Other operating income, net</t>
  </si>
  <si>
    <t xml:space="preserve">Operating income </t>
  </si>
  <si>
    <t>Other expense, net</t>
  </si>
  <si>
    <t>Income before income taxes</t>
  </si>
  <si>
    <t>Income per share:</t>
  </si>
  <si>
    <t>Net income per share attributable to common
  stockholders, basic</t>
  </si>
  <si>
    <t>Net income per share attributable to common
  stockholders, diluted</t>
  </si>
  <si>
    <t>Weighted average number of shares used in computing
  net income per share, basic</t>
  </si>
  <si>
    <t>Weighted average number of shares used in computing
  net income per share, diluted</t>
  </si>
  <si>
    <t>Three Months Ended March 31,</t>
  </si>
  <si>
    <t>2022</t>
  </si>
  <si>
    <t>Net loss</t>
  </si>
  <si>
    <r>
      <t>Special adjustments and other</t>
    </r>
    <r>
      <rPr>
        <vertAlign val="superscript"/>
        <sz val="10"/>
        <color theme="1"/>
        <rFont val="Times New Roman"/>
        <family val="1"/>
      </rPr>
      <t>(1)</t>
    </r>
  </si>
  <si>
    <t>Cash interest income, net</t>
  </si>
  <si>
    <t>Cost of revenue – software</t>
  </si>
  <si>
    <t>Research and development</t>
  </si>
  <si>
    <t>Sales and marketing</t>
  </si>
  <si>
    <t>General and administrative</t>
  </si>
  <si>
    <t>Total stock-based compensation expense</t>
  </si>
  <si>
    <t>Class A common stock, authorized 513,797 shares, issued and outstanding 52,011  
   and 51,524 shares as of March 31, 2022, and December 31, 2021, respectivel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_(\ #,##0_);_(\ \(#,##0\);_(\ &quot;—&quot;_);_(@_)"/>
    <numFmt numFmtId="165" formatCode="_(&quot;$&quot;* #,##0_);_(&quot;$&quot;* \(#,##0\);_(&quot;$&quot;* &quot;—&quot;_);_(@_)"/>
    <numFmt numFmtId="166" formatCode="&quot;$&quot;#,##0.0_);\(&quot;$&quot;#,##0.0\)"/>
    <numFmt numFmtId="167" formatCode="_(* #,##0_);_(* \(#,##0\);_(* &quot;—&quot;_);_(@_)"/>
  </numFmts>
  <fonts count="14" x14ac:knownFonts="1">
    <font>
      <sz val="11"/>
      <color theme="1"/>
      <name val="Calibri"/>
      <family val="2"/>
      <scheme val="minor"/>
    </font>
    <font>
      <sz val="8"/>
      <color theme="1"/>
      <name val="Times New Roman"/>
      <family val="1"/>
    </font>
    <font>
      <b/>
      <sz val="8"/>
      <color theme="1"/>
      <name val="Times New Roman"/>
      <family val="1"/>
    </font>
    <font>
      <sz val="10"/>
      <color theme="1"/>
      <name val="Times New Roman"/>
      <family val="1"/>
    </font>
    <font>
      <sz val="11"/>
      <color theme="1"/>
      <name val="Times New Roman"/>
      <family val="1"/>
    </font>
    <font>
      <sz val="10"/>
      <name val="Times New Roman"/>
      <family val="1"/>
    </font>
    <font>
      <b/>
      <sz val="10"/>
      <color theme="1"/>
      <name val="Times New Roman"/>
      <family val="1"/>
    </font>
    <font>
      <sz val="9"/>
      <color theme="1"/>
      <name val="Times New Roman"/>
      <family val="1"/>
    </font>
    <font>
      <sz val="10"/>
      <color theme="1"/>
      <name val="Times New Roman"/>
      <family val="2"/>
    </font>
    <font>
      <vertAlign val="superscript"/>
      <sz val="10"/>
      <color theme="1"/>
      <name val="Times New Roman"/>
      <family val="1"/>
    </font>
    <font>
      <i/>
      <sz val="13"/>
      <color theme="1"/>
      <name val="Times New Roman"/>
      <family val="1"/>
    </font>
    <font>
      <i/>
      <sz val="10"/>
      <color rgb="FF000000"/>
      <name val="Times New Roman"/>
      <family val="1"/>
    </font>
    <font>
      <sz val="9"/>
      <name val="Times New Roman"/>
      <family val="1"/>
    </font>
    <font>
      <i/>
      <sz val="10"/>
      <color theme="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theme="0" tint="-4.9989318521683403E-2"/>
        <bgColor indexed="64"/>
      </patternFill>
    </fill>
  </fills>
  <borders count="11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medium">
        <color rgb="FF7F7F7F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auto="1"/>
      </right>
      <top style="medium">
        <color auto="1"/>
      </top>
      <bottom/>
      <diagonal/>
    </border>
    <border>
      <left style="medium">
        <color auto="1"/>
      </left>
      <right/>
      <top style="thin">
        <color auto="1"/>
      </top>
      <bottom/>
      <diagonal/>
    </border>
    <border>
      <left/>
      <right style="medium">
        <color auto="1"/>
      </right>
      <top style="thin">
        <color auto="1"/>
      </top>
      <bottom/>
      <diagonal/>
    </border>
    <border>
      <left/>
      <right style="medium">
        <color auto="1"/>
      </right>
      <top/>
      <bottom/>
      <diagonal/>
    </border>
  </borders>
  <cellStyleXfs count="2">
    <xf numFmtId="0" fontId="0" fillId="0" borderId="0"/>
    <xf numFmtId="0" fontId="8" fillId="0" borderId="0"/>
  </cellStyleXfs>
  <cellXfs count="111">
    <xf numFmtId="0" fontId="0" fillId="0" borderId="0" xfId="0"/>
    <xf numFmtId="0" fontId="2" fillId="0" borderId="0" xfId="0" applyFont="1" applyAlignment="1">
      <alignment horizontal="center"/>
    </xf>
    <xf numFmtId="49" fontId="2" fillId="0" borderId="0" xfId="0" applyNumberFormat="1" applyFont="1" applyAlignment="1">
      <alignment horizontal="left"/>
    </xf>
    <xf numFmtId="0" fontId="2" fillId="0" borderId="0" xfId="0" quotePrefix="1" applyFont="1" applyAlignment="1">
      <alignment horizontal="left"/>
    </xf>
    <xf numFmtId="49" fontId="2" fillId="0" borderId="0" xfId="0" quotePrefix="1" applyNumberFormat="1" applyFont="1" applyAlignment="1">
      <alignment horizontal="left"/>
    </xf>
    <xf numFmtId="49" fontId="2" fillId="0" borderId="0" xfId="0" applyNumberFormat="1" applyFont="1" applyAlignment="1">
      <alignment horizontal="center"/>
    </xf>
    <xf numFmtId="49" fontId="3" fillId="0" borderId="0" xfId="0" quotePrefix="1" applyNumberFormat="1" applyFont="1" applyAlignment="1">
      <alignment horizontal="left"/>
    </xf>
    <xf numFmtId="42" fontId="3" fillId="0" borderId="2" xfId="0" applyNumberFormat="1" applyFont="1" applyBorder="1" applyAlignment="1">
      <alignment horizontal="right"/>
    </xf>
    <xf numFmtId="49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right"/>
    </xf>
    <xf numFmtId="164" fontId="3" fillId="0" borderId="0" xfId="0" applyNumberFormat="1" applyFont="1" applyAlignment="1">
      <alignment horizontal="right"/>
    </xf>
    <xf numFmtId="49" fontId="3" fillId="0" borderId="0" xfId="0" quotePrefix="1" applyNumberFormat="1" applyFont="1" applyAlignment="1">
      <alignment horizontal="left" indent="2"/>
    </xf>
    <xf numFmtId="42" fontId="3" fillId="0" borderId="3" xfId="0" applyNumberFormat="1" applyFont="1" applyBorder="1" applyAlignment="1">
      <alignment horizontal="right"/>
    </xf>
    <xf numFmtId="44" fontId="3" fillId="0" borderId="0" xfId="0" applyNumberFormat="1" applyFont="1" applyAlignment="1">
      <alignment horizontal="right"/>
    </xf>
    <xf numFmtId="44" fontId="3" fillId="0" borderId="0" xfId="0" applyNumberFormat="1" applyFont="1" applyAlignment="1">
      <alignment horizontal="left"/>
    </xf>
    <xf numFmtId="41" fontId="3" fillId="0" borderId="0" xfId="0" applyNumberFormat="1" applyFont="1" applyAlignment="1">
      <alignment horizontal="left"/>
    </xf>
    <xf numFmtId="0" fontId="2" fillId="0" borderId="0" xfId="0" applyFont="1" applyAlignment="1">
      <alignment horizontal="center" wrapText="1"/>
    </xf>
    <xf numFmtId="41" fontId="3" fillId="0" borderId="1" xfId="0" applyNumberFormat="1" applyFont="1" applyBorder="1" applyAlignment="1">
      <alignment horizontal="right"/>
    </xf>
    <xf numFmtId="0" fontId="4" fillId="0" borderId="0" xfId="0" applyFont="1"/>
    <xf numFmtId="0" fontId="3" fillId="0" borderId="0" xfId="0" applyFont="1"/>
    <xf numFmtId="0" fontId="2" fillId="0" borderId="0" xfId="0" quotePrefix="1" applyFont="1" applyAlignment="1">
      <alignment horizontal="center" wrapText="1"/>
    </xf>
    <xf numFmtId="0" fontId="2" fillId="0" borderId="0" xfId="0" quotePrefix="1" applyFont="1" applyAlignment="1">
      <alignment horizontal="left" wrapText="1"/>
    </xf>
    <xf numFmtId="0" fontId="3" fillId="0" borderId="0" xfId="0" quotePrefix="1" applyFont="1" applyAlignment="1">
      <alignment horizontal="left" vertical="top" wrapText="1"/>
    </xf>
    <xf numFmtId="49" fontId="3" fillId="0" borderId="0" xfId="0" quotePrefix="1" applyNumberFormat="1" applyFont="1" applyAlignment="1">
      <alignment horizontal="left" wrapText="1"/>
    </xf>
    <xf numFmtId="0" fontId="3" fillId="0" borderId="0" xfId="0" applyFont="1" applyAlignment="1">
      <alignment horizontal="right"/>
    </xf>
    <xf numFmtId="0" fontId="3" fillId="0" borderId="0" xfId="0" quotePrefix="1" applyFont="1" applyAlignment="1">
      <alignment horizontal="left" vertical="top" wrapText="1" indent="6"/>
    </xf>
    <xf numFmtId="42" fontId="3" fillId="0" borderId="0" xfId="0" applyNumberFormat="1" applyFont="1" applyAlignment="1">
      <alignment horizontal="right"/>
    </xf>
    <xf numFmtId="41" fontId="5" fillId="0" borderId="1" xfId="0" applyNumberFormat="1" applyFont="1" applyBorder="1" applyAlignment="1">
      <alignment horizontal="right"/>
    </xf>
    <xf numFmtId="0" fontId="3" fillId="0" borderId="0" xfId="0" quotePrefix="1" applyFont="1" applyAlignment="1">
      <alignment horizontal="left" vertical="top" wrapText="1" indent="4"/>
    </xf>
    <xf numFmtId="0" fontId="3" fillId="0" borderId="0" xfId="0" quotePrefix="1" applyFont="1" applyAlignment="1">
      <alignment horizontal="left" vertical="top" wrapText="1" indent="2"/>
    </xf>
    <xf numFmtId="41" fontId="5" fillId="0" borderId="0" xfId="0" applyNumberFormat="1" applyFont="1" applyAlignment="1">
      <alignment horizontal="right"/>
    </xf>
    <xf numFmtId="41" fontId="5" fillId="0" borderId="4" xfId="0" applyNumberFormat="1" applyFont="1" applyBorder="1" applyAlignment="1">
      <alignment horizontal="right"/>
    </xf>
    <xf numFmtId="41" fontId="3" fillId="0" borderId="4" xfId="0" applyNumberFormat="1" applyFont="1" applyBorder="1" applyAlignment="1">
      <alignment horizontal="right"/>
    </xf>
    <xf numFmtId="0" fontId="5" fillId="0" borderId="0" xfId="0" applyFont="1" applyAlignment="1">
      <alignment horizontal="right"/>
    </xf>
    <xf numFmtId="42" fontId="5" fillId="0" borderId="3" xfId="0" applyNumberFormat="1" applyFont="1" applyBorder="1" applyAlignment="1">
      <alignment horizontal="right"/>
    </xf>
    <xf numFmtId="44" fontId="5" fillId="0" borderId="0" xfId="0" applyNumberFormat="1" applyFont="1" applyAlignment="1">
      <alignment horizontal="right"/>
    </xf>
    <xf numFmtId="49" fontId="4" fillId="0" borderId="0" xfId="0" applyNumberFormat="1" applyFont="1" applyAlignment="1">
      <alignment horizontal="left"/>
    </xf>
    <xf numFmtId="0" fontId="7" fillId="0" borderId="0" xfId="0" applyFont="1"/>
    <xf numFmtId="41" fontId="7" fillId="0" borderId="0" xfId="0" applyNumberFormat="1" applyFont="1"/>
    <xf numFmtId="0" fontId="4" fillId="0" borderId="0" xfId="0" applyFont="1" applyAlignment="1">
      <alignment horizontal="left"/>
    </xf>
    <xf numFmtId="0" fontId="7" fillId="0" borderId="0" xfId="0" applyFont="1" applyAlignment="1">
      <alignment horizontal="right"/>
    </xf>
    <xf numFmtId="49" fontId="7" fillId="0" borderId="0" xfId="0" applyNumberFormat="1" applyFont="1" applyAlignment="1">
      <alignment horizontal="left"/>
    </xf>
    <xf numFmtId="0" fontId="2" fillId="0" borderId="0" xfId="0" applyFont="1" applyAlignment="1">
      <alignment horizontal="left"/>
    </xf>
    <xf numFmtId="0" fontId="7" fillId="0" borderId="0" xfId="0" quotePrefix="1" applyFont="1" applyAlignment="1">
      <alignment horizontal="left"/>
    </xf>
    <xf numFmtId="49" fontId="7" fillId="0" borderId="0" xfId="0" quotePrefix="1" applyNumberFormat="1" applyFont="1" applyAlignment="1">
      <alignment horizontal="left"/>
    </xf>
    <xf numFmtId="49" fontId="2" fillId="0" borderId="0" xfId="0" quotePrefix="1" applyNumberFormat="1" applyFont="1" applyAlignment="1">
      <alignment horizontal="center"/>
    </xf>
    <xf numFmtId="0" fontId="0" fillId="0" borderId="0" xfId="0" applyBorder="1"/>
    <xf numFmtId="0" fontId="2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10" fillId="2" borderId="5" xfId="0" applyFont="1" applyFill="1" applyBorder="1" applyAlignment="1">
      <alignment horizontal="right" vertical="center" wrapText="1"/>
    </xf>
    <xf numFmtId="0" fontId="0" fillId="0" borderId="0" xfId="0" applyAlignment="1">
      <alignment horizontal="center"/>
    </xf>
    <xf numFmtId="0" fontId="2" fillId="0" borderId="0" xfId="1" applyFont="1" applyAlignment="1">
      <alignment horizontal="center"/>
    </xf>
    <xf numFmtId="49" fontId="2" fillId="0" borderId="0" xfId="1" applyNumberFormat="1" applyFont="1" applyAlignment="1">
      <alignment horizontal="left"/>
    </xf>
    <xf numFmtId="0" fontId="8" fillId="0" borderId="0" xfId="1"/>
    <xf numFmtId="0" fontId="2" fillId="0" borderId="0" xfId="1" quotePrefix="1" applyFont="1" applyAlignment="1">
      <alignment horizontal="left"/>
    </xf>
    <xf numFmtId="49" fontId="2" fillId="0" borderId="0" xfId="1" quotePrefix="1" applyNumberFormat="1" applyFont="1" applyAlignment="1">
      <alignment horizontal="left"/>
    </xf>
    <xf numFmtId="0" fontId="6" fillId="0" borderId="0" xfId="1" quotePrefix="1" applyFont="1" applyAlignment="1">
      <alignment horizontal="left" vertical="top" wrapText="1"/>
    </xf>
    <xf numFmtId="49" fontId="8" fillId="0" borderId="0" xfId="1" quotePrefix="1" applyNumberFormat="1" applyAlignment="1">
      <alignment horizontal="left" wrapText="1"/>
    </xf>
    <xf numFmtId="0" fontId="8" fillId="0" borderId="0" xfId="1" applyAlignment="1">
      <alignment horizontal="right"/>
    </xf>
    <xf numFmtId="49" fontId="8" fillId="0" borderId="0" xfId="1" applyNumberFormat="1" applyAlignment="1">
      <alignment horizontal="left"/>
    </xf>
    <xf numFmtId="0" fontId="8" fillId="0" borderId="0" xfId="1" quotePrefix="1" applyAlignment="1">
      <alignment horizontal="left" vertical="top" wrapText="1"/>
    </xf>
    <xf numFmtId="0" fontId="8" fillId="0" borderId="0" xfId="1" quotePrefix="1" applyAlignment="1">
      <alignment horizontal="left" vertical="top" wrapText="1" indent="2"/>
    </xf>
    <xf numFmtId="42" fontId="8" fillId="0" borderId="0" xfId="1" applyNumberFormat="1" applyAlignment="1">
      <alignment horizontal="right"/>
    </xf>
    <xf numFmtId="41" fontId="8" fillId="0" borderId="0" xfId="1" applyNumberFormat="1" applyAlignment="1">
      <alignment horizontal="right"/>
    </xf>
    <xf numFmtId="41" fontId="8" fillId="0" borderId="1" xfId="1" applyNumberFormat="1" applyBorder="1" applyAlignment="1">
      <alignment horizontal="right"/>
    </xf>
    <xf numFmtId="0" fontId="8" fillId="0" borderId="0" xfId="1" quotePrefix="1" applyAlignment="1">
      <alignment horizontal="left" vertical="top" wrapText="1" indent="4"/>
    </xf>
    <xf numFmtId="42" fontId="8" fillId="0" borderId="6" xfId="1" applyNumberFormat="1" applyBorder="1" applyAlignment="1">
      <alignment horizontal="right"/>
    </xf>
    <xf numFmtId="165" fontId="8" fillId="0" borderId="0" xfId="1" applyNumberFormat="1" applyAlignment="1">
      <alignment horizontal="right"/>
    </xf>
    <xf numFmtId="164" fontId="8" fillId="0" borderId="0" xfId="1" applyNumberFormat="1" applyAlignment="1">
      <alignment horizontal="right"/>
    </xf>
    <xf numFmtId="41" fontId="8" fillId="0" borderId="4" xfId="1" applyNumberFormat="1" applyBorder="1" applyAlignment="1">
      <alignment horizontal="right"/>
    </xf>
    <xf numFmtId="0" fontId="2" fillId="0" borderId="1" xfId="1" quotePrefix="1" applyFont="1" applyBorder="1" applyAlignment="1">
      <alignment horizontal="center"/>
    </xf>
    <xf numFmtId="0" fontId="2" fillId="0" borderId="0" xfId="1" quotePrefix="1" applyFont="1" applyBorder="1" applyAlignment="1"/>
    <xf numFmtId="49" fontId="2" fillId="0" borderId="1" xfId="1" applyNumberFormat="1" applyFont="1" applyBorder="1" applyAlignment="1">
      <alignment horizontal="center"/>
    </xf>
    <xf numFmtId="49" fontId="2" fillId="0" borderId="0" xfId="1" applyNumberFormat="1" applyFont="1" applyBorder="1" applyAlignment="1">
      <alignment horizontal="center"/>
    </xf>
    <xf numFmtId="0" fontId="7" fillId="0" borderId="0" xfId="0" quotePrefix="1" applyFont="1" applyAlignment="1">
      <alignment horizontal="left" indent="2"/>
    </xf>
    <xf numFmtId="42" fontId="7" fillId="0" borderId="0" xfId="0" applyNumberFormat="1" applyFont="1" applyAlignment="1">
      <alignment horizontal="right"/>
    </xf>
    <xf numFmtId="0" fontId="7" fillId="0" borderId="0" xfId="0" quotePrefix="1" applyFont="1" applyAlignment="1">
      <alignment horizontal="left" wrapText="1" indent="2"/>
    </xf>
    <xf numFmtId="0" fontId="7" fillId="0" borderId="0" xfId="0" quotePrefix="1" applyFont="1" applyAlignment="1">
      <alignment horizontal="left" indent="4"/>
    </xf>
    <xf numFmtId="41" fontId="7" fillId="0" borderId="0" xfId="0" applyNumberFormat="1" applyFont="1" applyAlignment="1">
      <alignment horizontal="right"/>
    </xf>
    <xf numFmtId="164" fontId="7" fillId="0" borderId="0" xfId="0" applyNumberFormat="1" applyFont="1" applyAlignment="1">
      <alignment horizontal="right"/>
    </xf>
    <xf numFmtId="0" fontId="7" fillId="0" borderId="0" xfId="0" quotePrefix="1" applyFont="1" applyAlignment="1">
      <alignment horizontal="left" indent="6"/>
    </xf>
    <xf numFmtId="164" fontId="7" fillId="0" borderId="4" xfId="0" applyNumberFormat="1" applyFont="1" applyBorder="1" applyAlignment="1">
      <alignment horizontal="right"/>
    </xf>
    <xf numFmtId="41" fontId="7" fillId="0" borderId="4" xfId="0" applyNumberFormat="1" applyFont="1" applyBorder="1" applyAlignment="1">
      <alignment horizontal="right"/>
    </xf>
    <xf numFmtId="41" fontId="12" fillId="0" borderId="0" xfId="0" applyNumberFormat="1" applyFont="1" applyAlignment="1">
      <alignment horizontal="right"/>
    </xf>
    <xf numFmtId="164" fontId="7" fillId="0" borderId="2" xfId="0" applyNumberFormat="1" applyFont="1" applyBorder="1" applyAlignment="1">
      <alignment horizontal="right"/>
    </xf>
    <xf numFmtId="42" fontId="7" fillId="0" borderId="3" xfId="0" applyNumberFormat="1" applyFont="1" applyBorder="1" applyAlignment="1">
      <alignment horizontal="right"/>
    </xf>
    <xf numFmtId="42" fontId="12" fillId="0" borderId="0" xfId="0" applyNumberFormat="1" applyFont="1" applyAlignment="1">
      <alignment horizontal="right"/>
    </xf>
    <xf numFmtId="0" fontId="13" fillId="0" borderId="7" xfId="0" applyFont="1" applyBorder="1"/>
    <xf numFmtId="0" fontId="13" fillId="0" borderId="10" xfId="0" applyFont="1" applyBorder="1" applyAlignment="1">
      <alignment horizontal="right"/>
    </xf>
    <xf numFmtId="166" fontId="3" fillId="0" borderId="0" xfId="0" applyNumberFormat="1" applyFont="1"/>
    <xf numFmtId="0" fontId="3" fillId="0" borderId="0" xfId="0" applyFont="1" applyAlignment="1">
      <alignment horizontal="center"/>
    </xf>
    <xf numFmtId="164" fontId="8" fillId="0" borderId="0" xfId="1" applyNumberFormat="1" applyAlignment="1">
      <alignment horizontal="left"/>
    </xf>
    <xf numFmtId="0" fontId="2" fillId="0" borderId="0" xfId="1" applyFont="1" applyBorder="1" applyAlignment="1">
      <alignment horizontal="center"/>
    </xf>
    <xf numFmtId="167" fontId="3" fillId="0" borderId="0" xfId="0" applyNumberFormat="1" applyFont="1" applyAlignment="1">
      <alignment horizontal="right"/>
    </xf>
    <xf numFmtId="0" fontId="6" fillId="0" borderId="0" xfId="0" applyFont="1" applyAlignment="1">
      <alignment horizontal="left"/>
    </xf>
    <xf numFmtId="49" fontId="6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/>
    </xf>
    <xf numFmtId="49" fontId="3" fillId="0" borderId="0" xfId="0" quotePrefix="1" applyNumberFormat="1" applyFont="1" applyAlignment="1">
      <alignment horizontal="center"/>
    </xf>
    <xf numFmtId="49" fontId="3" fillId="0" borderId="0" xfId="0" applyNumberFormat="1" applyFont="1" applyAlignment="1">
      <alignment horizontal="center"/>
    </xf>
    <xf numFmtId="0" fontId="3" fillId="0" borderId="0" xfId="0" quotePrefix="1" applyFont="1" applyAlignment="1">
      <alignment horizontal="left" indent="2"/>
    </xf>
    <xf numFmtId="0" fontId="11" fillId="2" borderId="1" xfId="0" applyFont="1" applyFill="1" applyBorder="1" applyAlignment="1">
      <alignment horizontal="center" vertical="center" wrapText="1"/>
    </xf>
    <xf numFmtId="0" fontId="3" fillId="3" borderId="8" xfId="0" applyFont="1" applyFill="1" applyBorder="1" applyAlignment="1">
      <alignment horizontal="center"/>
    </xf>
    <xf numFmtId="0" fontId="3" fillId="3" borderId="2" xfId="0" applyFont="1" applyFill="1" applyBorder="1" applyAlignment="1">
      <alignment horizontal="center"/>
    </xf>
    <xf numFmtId="0" fontId="3" fillId="3" borderId="9" xfId="0" applyFont="1" applyFill="1" applyBorder="1" applyAlignment="1">
      <alignment horizontal="center"/>
    </xf>
    <xf numFmtId="0" fontId="2" fillId="0" borderId="1" xfId="0" quotePrefix="1" applyFont="1" applyBorder="1" applyAlignment="1">
      <alignment horizontal="center"/>
    </xf>
    <xf numFmtId="0" fontId="1" fillId="0" borderId="1" xfId="0" applyFont="1" applyBorder="1" applyAlignment="1">
      <alignment horizontal="center"/>
    </xf>
    <xf numFmtId="0" fontId="2" fillId="0" borderId="1" xfId="0" quotePrefix="1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0" xfId="0" quotePrefix="1" applyFont="1" applyAlignment="1">
      <alignment horizontal="center" wrapText="1"/>
    </xf>
    <xf numFmtId="41" fontId="8" fillId="0" borderId="0" xfId="1" applyNumberFormat="1" applyBorder="1" applyAlignment="1">
      <alignment horizontal="right"/>
    </xf>
    <xf numFmtId="49" fontId="8" fillId="0" borderId="0" xfId="1" applyNumberFormat="1" applyBorder="1" applyAlignment="1">
      <alignment horizontal="left"/>
    </xf>
  </cellXfs>
  <cellStyles count="2">
    <cellStyle name="Normal" xfId="0" builtinId="0"/>
    <cellStyle name="Normal 2 6 2" xfId="1" xr:uid="{111DDC58-4094-4975-96E2-EE3AE6BDBD90}"/>
  </cellStyles>
  <dxfs count="41"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  <dxf>
      <fill>
        <patternFill patternType="solid">
          <fgColor indexed="64"/>
          <bgColor rgb="FFCFF0FC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.activedisclosure.com/sites/altair/26de323e447e48908672c640d771dd42/Project%20Document%20Library/Excel%20Workbooks/ALTR_Master_Workbook%20Q1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Roll-Forward Dates"/>
      <sheetName val="FS_Balance_Sheet"/>
      <sheetName val="FS_Statements_Of_Operation"/>
      <sheetName val="FS_Comp_Loss"/>
      <sheetName val="FS_Stockholders_Equity_CY"/>
      <sheetName val="FS_Stockholders_Equity_PY"/>
      <sheetName val="FS_Cash_Flow"/>
      <sheetName val="FN_BS_Revisions"/>
      <sheetName val="FN_IS_Revisions"/>
      <sheetName val="FN_Accountingpolicies_T1"/>
      <sheetName val="FN_Accountingpolicies_T2"/>
      <sheetName val="FN_Revenue_from_contracts"/>
      <sheetName val="FN_FairValueMeasurements_T1"/>
      <sheetName val="FN_Acquisitions_T1"/>
      <sheetName val="FN_Acquisitions_T2"/>
      <sheetName val="FN_Inventory_T1"/>
      <sheetName val="FN_PropertyAndEquipment_T1"/>
      <sheetName val="FN_Goodwill_T1"/>
      <sheetName val="FN_Goodwill_T2"/>
      <sheetName val="FN_Goodwill_T3"/>
      <sheetName val="FN_Debt_T1"/>
      <sheetName val="FN_ConvNotes_T1"/>
      <sheetName val="FN_ConvNotes_T2"/>
      <sheetName val="FN_Leases_T1"/>
      <sheetName val="FN_Leases_T2"/>
      <sheetName val="FN_Leases_T3"/>
      <sheetName val="FN_Leases_T4"/>
      <sheetName val="FN_OtherLiabilities_T1"/>
      <sheetName val="FN_OtherLiabilities_T2"/>
      <sheetName val="FN_StockBasedCompensation_T1"/>
      <sheetName val="FN_StockBasedCompensation_T2"/>
      <sheetName val="FN_StockBasedCompensation_T3"/>
      <sheetName val="FN_StockBasedCompensation_T4"/>
      <sheetName val="FN_StockBasedCompensation_T5"/>
      <sheetName val="FN_2017Plan_Activity"/>
      <sheetName val="FN_OtherExpense"/>
      <sheetName val="FN_IncomeTaxes"/>
      <sheetName val="FN_AccumulatedOther"/>
      <sheetName val="FN_SegmentInformation_T1"/>
      <sheetName val="FN_SegmentInformation_T2"/>
      <sheetName val="FN_SegmentInformation_T3"/>
      <sheetName val="MDA_T1"/>
      <sheetName val="MDA_T2"/>
      <sheetName val="MDA_T3"/>
      <sheetName val="MDA_T4"/>
      <sheetName val="MDA_T5"/>
      <sheetName val="MDA_T6"/>
      <sheetName val="MDA_T7"/>
      <sheetName val="MDA_T8"/>
      <sheetName val="MDA_T9"/>
      <sheetName val="MDA_T10"/>
      <sheetName val="MDA_T11"/>
      <sheetName val="MDA_T12"/>
      <sheetName val="MDA_13"/>
      <sheetName val="MDA_14"/>
      <sheetName val="MDA_15"/>
      <sheetName val="MDA_16"/>
      <sheetName val="MDA_17"/>
      <sheetName val="MDA_18"/>
      <sheetName val="MDA_19"/>
      <sheetName val="MDA_20"/>
      <sheetName val="MDA_21"/>
      <sheetName val="MDA_22"/>
      <sheetName val="MDA_23"/>
      <sheetName val="MDA_24"/>
      <sheetName val="MDA_25"/>
      <sheetName val="MDA_26"/>
      <sheetName val="MDA_27"/>
      <sheetName val="MDA_28"/>
      <sheetName val="MDA_29"/>
      <sheetName val="MDA_30"/>
      <sheetName val="MDA_31"/>
      <sheetName val="MDA_32"/>
      <sheetName val="MDA_33"/>
      <sheetName val="MDA_34"/>
      <sheetName val="MDA_35"/>
      <sheetName val="MDA_36"/>
      <sheetName val="MDA_37"/>
      <sheetName val="MDA_38"/>
      <sheetName val="MDA_39"/>
      <sheetName val="MDA_40"/>
      <sheetName val="MDA_41"/>
      <sheetName val="MDA_42"/>
      <sheetName val="MDA_43"/>
      <sheetName val="MDA_44"/>
      <sheetName val="Non_GAAP_NI"/>
      <sheetName val="Guidance_summary"/>
      <sheetName val="Guidance_tables"/>
      <sheetName val="PR_Statements_Of_Operation"/>
      <sheetName val="PR_Narrativ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>
        <row r="3">
          <cell r="B3">
            <v>108.4</v>
          </cell>
        </row>
        <row r="4">
          <cell r="B4">
            <v>103.3</v>
          </cell>
        </row>
        <row r="6">
          <cell r="B6">
            <v>131.5</v>
          </cell>
        </row>
        <row r="7">
          <cell r="B7">
            <v>127.9</v>
          </cell>
        </row>
        <row r="9">
          <cell r="B9">
            <v>6</v>
          </cell>
        </row>
        <row r="10">
          <cell r="B10">
            <v>13</v>
          </cell>
        </row>
        <row r="16">
          <cell r="B16">
            <v>21.7</v>
          </cell>
        </row>
        <row r="17">
          <cell r="B17">
            <v>24</v>
          </cell>
        </row>
        <row r="22">
          <cell r="B22">
            <v>12.7</v>
          </cell>
        </row>
        <row r="23">
          <cell r="B23">
            <v>17.7</v>
          </cell>
        </row>
        <row r="29">
          <cell r="B29">
            <v>26.4</v>
          </cell>
        </row>
        <row r="30">
          <cell r="B30">
            <v>20.7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A04959-0FDF-478F-BF32-F08C98BDDB7D}">
  <dimension ref="A1:I9"/>
  <sheetViews>
    <sheetView showGridLines="0" tabSelected="1" zoomScale="120" zoomScaleNormal="120" workbookViewId="0">
      <selection activeCell="A12" sqref="A12"/>
    </sheetView>
  </sheetViews>
  <sheetFormatPr defaultRowHeight="14.4" x14ac:dyDescent="0.3"/>
  <cols>
    <col min="1" max="1" width="46.5546875" customWidth="1"/>
    <col min="2" max="2" width="1.5546875" customWidth="1"/>
    <col min="4" max="4" width="8.88671875" style="50"/>
    <col min="5" max="5" width="8.6640625" customWidth="1"/>
    <col min="6" max="6" width="1.5546875" customWidth="1"/>
    <col min="8" max="8" width="8.88671875" style="50"/>
  </cols>
  <sheetData>
    <row r="1" spans="1:9" ht="15" customHeight="1" thickBot="1" x14ac:dyDescent="0.35">
      <c r="A1" s="49"/>
      <c r="B1" s="100"/>
      <c r="C1" s="100"/>
      <c r="D1" s="100"/>
      <c r="E1" s="100"/>
      <c r="F1" s="100"/>
      <c r="G1" s="100"/>
      <c r="H1" s="100"/>
      <c r="I1" s="100"/>
    </row>
    <row r="2" spans="1:9" ht="15" customHeight="1" x14ac:dyDescent="0.3">
      <c r="A2" s="87" t="s">
        <v>11</v>
      </c>
      <c r="B2" s="101" t="s">
        <v>130</v>
      </c>
      <c r="C2" s="102"/>
      <c r="D2" s="102"/>
      <c r="E2" s="103"/>
      <c r="F2" s="101" t="s">
        <v>106</v>
      </c>
      <c r="G2" s="102"/>
      <c r="H2" s="102"/>
      <c r="I2" s="102"/>
    </row>
    <row r="3" spans="1:9" ht="15" customHeight="1" x14ac:dyDescent="0.3">
      <c r="A3" s="88" t="s">
        <v>12</v>
      </c>
      <c r="B3" s="19"/>
      <c r="C3" s="89">
        <v>111</v>
      </c>
      <c r="D3" s="90" t="s">
        <v>13</v>
      </c>
      <c r="E3" s="89">
        <v>114</v>
      </c>
      <c r="F3" s="19"/>
      <c r="G3" s="89">
        <v>496</v>
      </c>
      <c r="H3" s="90" t="s">
        <v>13</v>
      </c>
      <c r="I3" s="89">
        <v>508</v>
      </c>
    </row>
    <row r="4" spans="1:9" ht="15" customHeight="1" x14ac:dyDescent="0.3">
      <c r="A4" s="88" t="s">
        <v>14</v>
      </c>
      <c r="B4" s="19"/>
      <c r="C4" s="89">
        <v>128</v>
      </c>
      <c r="D4" s="19"/>
      <c r="E4" s="89">
        <v>131</v>
      </c>
      <c r="F4" s="19"/>
      <c r="G4" s="89">
        <v>568</v>
      </c>
      <c r="H4" s="19"/>
      <c r="I4" s="89">
        <v>582</v>
      </c>
    </row>
    <row r="5" spans="1:9" ht="15" customHeight="1" x14ac:dyDescent="0.3">
      <c r="A5" s="88" t="s">
        <v>131</v>
      </c>
      <c r="B5" s="19"/>
      <c r="C5" s="89">
        <v>-19</v>
      </c>
      <c r="D5" s="19"/>
      <c r="E5" s="89">
        <v>-17.100000000000001</v>
      </c>
      <c r="F5" s="19"/>
      <c r="G5" s="89">
        <v>-29.5</v>
      </c>
      <c r="H5" s="19"/>
      <c r="I5" s="89">
        <v>-22</v>
      </c>
    </row>
    <row r="6" spans="1:9" ht="15" customHeight="1" x14ac:dyDescent="0.3">
      <c r="A6" s="88" t="s">
        <v>97</v>
      </c>
      <c r="B6" s="19"/>
      <c r="C6" s="89">
        <v>7.7</v>
      </c>
      <c r="D6" s="19"/>
      <c r="E6" s="89">
        <v>9.1999999999999993</v>
      </c>
      <c r="F6" s="19"/>
      <c r="G6" s="89">
        <v>67.5</v>
      </c>
      <c r="H6" s="19"/>
      <c r="I6" s="89">
        <v>73.400000000000006</v>
      </c>
    </row>
    <row r="7" spans="1:9" ht="15" customHeight="1" x14ac:dyDescent="0.3">
      <c r="A7" s="88" t="s">
        <v>8</v>
      </c>
      <c r="B7" s="19"/>
      <c r="C7" s="89">
        <v>12</v>
      </c>
      <c r="D7" s="19"/>
      <c r="E7" s="89">
        <v>14</v>
      </c>
      <c r="F7" s="19"/>
      <c r="G7" s="89">
        <v>98</v>
      </c>
      <c r="H7" s="19"/>
      <c r="I7" s="89">
        <v>106</v>
      </c>
    </row>
    <row r="8" spans="1:9" ht="15" customHeight="1" x14ac:dyDescent="0.3">
      <c r="A8" s="88" t="s">
        <v>98</v>
      </c>
      <c r="B8" s="19"/>
      <c r="C8" s="89"/>
      <c r="D8" s="19"/>
      <c r="E8" s="89"/>
      <c r="F8" s="19"/>
      <c r="G8" s="89">
        <v>17.600000000000001</v>
      </c>
      <c r="H8" s="19"/>
      <c r="I8" s="89">
        <v>24.6</v>
      </c>
    </row>
    <row r="9" spans="1:9" ht="15" customHeight="1" x14ac:dyDescent="0.3">
      <c r="A9" s="88" t="s">
        <v>91</v>
      </c>
      <c r="B9" s="19"/>
      <c r="C9" s="89"/>
      <c r="D9" s="19"/>
      <c r="E9" s="89"/>
      <c r="F9" s="19"/>
      <c r="G9" s="89">
        <v>10</v>
      </c>
      <c r="H9" s="19"/>
      <c r="I9" s="89">
        <v>17</v>
      </c>
    </row>
  </sheetData>
  <mergeCells count="3">
    <mergeCell ref="B1:I1"/>
    <mergeCell ref="B2:E2"/>
    <mergeCell ref="F2:I2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12B1E6-9931-4177-897C-621C35CC4583}">
  <dimension ref="A1:E42"/>
  <sheetViews>
    <sheetView zoomScale="120" zoomScaleNormal="120" workbookViewId="0">
      <selection activeCell="C12" sqref="C12"/>
    </sheetView>
  </sheetViews>
  <sheetFormatPr defaultColWidth="9.33203125" defaultRowHeight="13.2" x14ac:dyDescent="0.25"/>
  <cols>
    <col min="1" max="1" width="70.6640625" style="53" customWidth="1"/>
    <col min="2" max="2" width="1.6640625" style="59" customWidth="1"/>
    <col min="3" max="3" width="15.6640625" style="53" customWidth="1"/>
    <col min="4" max="4" width="1.6640625" style="59" customWidth="1"/>
    <col min="5" max="5" width="15.6640625" style="53" customWidth="1"/>
    <col min="6" max="16384" width="9.33203125" style="53"/>
  </cols>
  <sheetData>
    <row r="1" spans="1:5" x14ac:dyDescent="0.25">
      <c r="A1" s="51"/>
      <c r="B1" s="52"/>
      <c r="C1" s="72" t="s">
        <v>111</v>
      </c>
      <c r="D1" s="71"/>
      <c r="E1" s="70" t="s">
        <v>112</v>
      </c>
    </row>
    <row r="2" spans="1:5" ht="11.25" customHeight="1" x14ac:dyDescent="0.25">
      <c r="A2" s="54" t="s">
        <v>94</v>
      </c>
      <c r="B2" s="55"/>
      <c r="C2" s="73" t="s">
        <v>0</v>
      </c>
      <c r="D2" s="52"/>
      <c r="E2" s="92"/>
    </row>
    <row r="3" spans="1:5" x14ac:dyDescent="0.25">
      <c r="A3" s="56" t="s">
        <v>39</v>
      </c>
      <c r="B3" s="57"/>
      <c r="C3" s="58"/>
      <c r="E3" s="58"/>
    </row>
    <row r="4" spans="1:5" x14ac:dyDescent="0.25">
      <c r="A4" s="60" t="s">
        <v>113</v>
      </c>
      <c r="B4" s="57"/>
      <c r="C4" s="58"/>
      <c r="E4" s="58"/>
    </row>
    <row r="5" spans="1:5" x14ac:dyDescent="0.25">
      <c r="A5" s="61" t="s">
        <v>40</v>
      </c>
      <c r="B5" s="57"/>
      <c r="C5" s="62">
        <v>405578</v>
      </c>
      <c r="E5" s="62">
        <v>413743</v>
      </c>
    </row>
    <row r="6" spans="1:5" x14ac:dyDescent="0.25">
      <c r="A6" s="61" t="s">
        <v>41</v>
      </c>
      <c r="B6" s="57"/>
      <c r="C6" s="63">
        <v>112444</v>
      </c>
      <c r="E6" s="63">
        <v>137561</v>
      </c>
    </row>
    <row r="7" spans="1:5" x14ac:dyDescent="0.25">
      <c r="A7" s="61" t="s">
        <v>42</v>
      </c>
      <c r="B7" s="57"/>
      <c r="C7" s="63">
        <v>12185</v>
      </c>
      <c r="E7" s="63">
        <v>9388</v>
      </c>
    </row>
    <row r="8" spans="1:5" x14ac:dyDescent="0.25">
      <c r="A8" s="61" t="s">
        <v>43</v>
      </c>
      <c r="B8" s="57"/>
      <c r="C8" s="64">
        <v>25467</v>
      </c>
      <c r="E8" s="64">
        <v>27529</v>
      </c>
    </row>
    <row r="9" spans="1:5" x14ac:dyDescent="0.25">
      <c r="A9" s="65" t="s">
        <v>44</v>
      </c>
      <c r="B9" s="57"/>
      <c r="C9" s="63">
        <v>555674</v>
      </c>
      <c r="E9" s="63">
        <v>588221</v>
      </c>
    </row>
    <row r="10" spans="1:5" x14ac:dyDescent="0.25">
      <c r="A10" s="60" t="s">
        <v>45</v>
      </c>
      <c r="B10" s="57"/>
      <c r="C10" s="63">
        <v>40188</v>
      </c>
      <c r="E10" s="63">
        <v>40478</v>
      </c>
    </row>
    <row r="11" spans="1:5" x14ac:dyDescent="0.25">
      <c r="A11" s="60" t="s">
        <v>46</v>
      </c>
      <c r="B11" s="57"/>
      <c r="C11" s="63">
        <v>27910</v>
      </c>
      <c r="E11" s="63">
        <v>28494</v>
      </c>
    </row>
    <row r="12" spans="1:5" x14ac:dyDescent="0.25">
      <c r="A12" s="60" t="s">
        <v>47</v>
      </c>
      <c r="B12" s="57"/>
      <c r="C12" s="63">
        <v>379320</v>
      </c>
      <c r="E12" s="63">
        <v>370178</v>
      </c>
    </row>
    <row r="13" spans="1:5" x14ac:dyDescent="0.25">
      <c r="A13" s="60" t="s">
        <v>48</v>
      </c>
      <c r="B13" s="57"/>
      <c r="C13" s="63">
        <v>93345</v>
      </c>
      <c r="E13" s="63">
        <v>99057</v>
      </c>
    </row>
    <row r="14" spans="1:5" x14ac:dyDescent="0.25">
      <c r="A14" s="60" t="s">
        <v>49</v>
      </c>
      <c r="B14" s="57"/>
      <c r="C14" s="63">
        <v>8228</v>
      </c>
      <c r="E14" s="63">
        <v>8495</v>
      </c>
    </row>
    <row r="15" spans="1:5" x14ac:dyDescent="0.25">
      <c r="A15" s="60" t="s">
        <v>50</v>
      </c>
      <c r="B15" s="57"/>
      <c r="C15" s="64">
        <v>29025</v>
      </c>
      <c r="E15" s="64">
        <v>28352</v>
      </c>
    </row>
    <row r="16" spans="1:5" ht="13.8" thickBot="1" x14ac:dyDescent="0.3">
      <c r="A16" s="61" t="s">
        <v>51</v>
      </c>
      <c r="B16" s="57"/>
      <c r="C16" s="66">
        <v>1133690</v>
      </c>
      <c r="E16" s="66">
        <v>1163275</v>
      </c>
    </row>
    <row r="17" spans="1:5" ht="13.8" thickTop="1" x14ac:dyDescent="0.25">
      <c r="A17" s="56" t="s">
        <v>52</v>
      </c>
      <c r="B17" s="57"/>
      <c r="C17" s="63"/>
      <c r="E17" s="63"/>
    </row>
    <row r="18" spans="1:5" x14ac:dyDescent="0.25">
      <c r="A18" s="60" t="s">
        <v>114</v>
      </c>
      <c r="B18" s="57"/>
      <c r="C18" s="63"/>
      <c r="E18" s="63"/>
    </row>
    <row r="19" spans="1:5" x14ac:dyDescent="0.25">
      <c r="A19" s="61" t="s">
        <v>53</v>
      </c>
      <c r="B19" s="57"/>
      <c r="C19" s="67">
        <v>6061</v>
      </c>
      <c r="E19" s="62">
        <v>6647</v>
      </c>
    </row>
    <row r="20" spans="1:5" x14ac:dyDescent="0.25">
      <c r="A20" s="61" t="s">
        <v>54</v>
      </c>
      <c r="B20" s="57"/>
      <c r="C20" s="63">
        <v>35038</v>
      </c>
      <c r="E20" s="63">
        <v>42307</v>
      </c>
    </row>
    <row r="21" spans="1:5" x14ac:dyDescent="0.25">
      <c r="A21" s="61" t="s">
        <v>55</v>
      </c>
      <c r="B21" s="57"/>
      <c r="C21" s="63">
        <v>9948</v>
      </c>
      <c r="E21" s="63">
        <v>9933</v>
      </c>
    </row>
    <row r="22" spans="1:5" x14ac:dyDescent="0.25">
      <c r="A22" s="61" t="s">
        <v>56</v>
      </c>
      <c r="B22" s="57"/>
      <c r="C22" s="63">
        <v>56978</v>
      </c>
      <c r="E22" s="63">
        <v>122226</v>
      </c>
    </row>
    <row r="23" spans="1:5" x14ac:dyDescent="0.25">
      <c r="A23" s="61" t="s">
        <v>57</v>
      </c>
      <c r="B23" s="57"/>
      <c r="C23" s="63">
        <v>96529</v>
      </c>
      <c r="E23" s="63">
        <v>93160</v>
      </c>
    </row>
    <row r="24" spans="1:5" x14ac:dyDescent="0.25">
      <c r="A24" s="61" t="s">
        <v>115</v>
      </c>
      <c r="B24" s="57"/>
      <c r="C24" s="64">
        <v>226187</v>
      </c>
      <c r="E24" s="64">
        <v>199705</v>
      </c>
    </row>
    <row r="25" spans="1:5" x14ac:dyDescent="0.25">
      <c r="A25" s="65" t="s">
        <v>58</v>
      </c>
      <c r="B25" s="57"/>
      <c r="C25" s="63">
        <v>430741</v>
      </c>
      <c r="E25" s="68">
        <v>473978</v>
      </c>
    </row>
    <row r="26" spans="1:5" x14ac:dyDescent="0.25">
      <c r="A26" s="60" t="s">
        <v>59</v>
      </c>
      <c r="B26" s="57"/>
      <c r="C26" s="109">
        <v>18847</v>
      </c>
      <c r="E26" s="109">
        <v>19550</v>
      </c>
    </row>
    <row r="27" spans="1:5" x14ac:dyDescent="0.25">
      <c r="A27" s="60" t="s">
        <v>60</v>
      </c>
      <c r="B27" s="57"/>
      <c r="C27" s="68">
        <v>21874</v>
      </c>
      <c r="E27" s="63">
        <v>12872</v>
      </c>
    </row>
    <row r="28" spans="1:5" x14ac:dyDescent="0.25">
      <c r="A28" s="60" t="s">
        <v>61</v>
      </c>
      <c r="B28" s="57"/>
      <c r="C28" s="64">
        <v>43019</v>
      </c>
      <c r="E28" s="64">
        <v>42894</v>
      </c>
    </row>
    <row r="29" spans="1:5" x14ac:dyDescent="0.25">
      <c r="A29" s="61" t="s">
        <v>62</v>
      </c>
      <c r="B29" s="57"/>
      <c r="C29" s="69">
        <v>514481</v>
      </c>
      <c r="E29" s="69">
        <v>549294</v>
      </c>
    </row>
    <row r="30" spans="1:5" x14ac:dyDescent="0.25">
      <c r="A30" s="60" t="s">
        <v>63</v>
      </c>
      <c r="B30" s="57"/>
      <c r="C30" s="63"/>
      <c r="E30" s="63"/>
    </row>
    <row r="31" spans="1:5" x14ac:dyDescent="0.25">
      <c r="A31" s="60" t="s">
        <v>64</v>
      </c>
      <c r="B31" s="57"/>
      <c r="C31" s="109">
        <v>784</v>
      </c>
      <c r="D31" s="110"/>
      <c r="E31" s="109">
        <v>784</v>
      </c>
    </row>
    <row r="32" spans="1:5" x14ac:dyDescent="0.25">
      <c r="A32" s="60" t="s">
        <v>116</v>
      </c>
      <c r="B32" s="57"/>
      <c r="C32" s="63"/>
      <c r="E32" s="63"/>
    </row>
    <row r="33" spans="1:5" ht="13.2" customHeight="1" x14ac:dyDescent="0.25">
      <c r="A33" s="60" t="s">
        <v>117</v>
      </c>
      <c r="B33" s="57"/>
      <c r="C33" s="68">
        <v>0</v>
      </c>
      <c r="D33" s="91"/>
      <c r="E33" s="68">
        <v>0</v>
      </c>
    </row>
    <row r="34" spans="1:5" ht="13.2" customHeight="1" x14ac:dyDescent="0.25">
      <c r="A34" s="60" t="s">
        <v>65</v>
      </c>
      <c r="B34" s="57"/>
      <c r="C34" s="63"/>
      <c r="E34" s="63"/>
    </row>
    <row r="35" spans="1:5" ht="27.6" customHeight="1" x14ac:dyDescent="0.25">
      <c r="A35" s="61" t="s">
        <v>151</v>
      </c>
      <c r="B35" s="57"/>
      <c r="C35" s="68">
        <v>5</v>
      </c>
      <c r="E35" s="68">
        <v>5</v>
      </c>
    </row>
    <row r="36" spans="1:5" ht="26.4" x14ac:dyDescent="0.25">
      <c r="A36" s="61" t="s">
        <v>118</v>
      </c>
      <c r="B36" s="57"/>
      <c r="C36" s="63">
        <v>3</v>
      </c>
      <c r="E36" s="63">
        <v>3</v>
      </c>
    </row>
    <row r="37" spans="1:5" x14ac:dyDescent="0.25">
      <c r="A37" s="60" t="s">
        <v>66</v>
      </c>
      <c r="B37" s="57"/>
      <c r="C37" s="63">
        <v>698045</v>
      </c>
      <c r="E37" s="63">
        <v>724226</v>
      </c>
    </row>
    <row r="38" spans="1:5" x14ac:dyDescent="0.25">
      <c r="A38" s="60" t="s">
        <v>67</v>
      </c>
      <c r="B38" s="57"/>
      <c r="C38" s="63">
        <v>-66620</v>
      </c>
      <c r="E38" s="63">
        <v>-102087</v>
      </c>
    </row>
    <row r="39" spans="1:5" x14ac:dyDescent="0.25">
      <c r="A39" s="60" t="s">
        <v>68</v>
      </c>
      <c r="B39" s="57"/>
      <c r="C39" s="64">
        <v>-13008</v>
      </c>
      <c r="E39" s="64">
        <v>-8950</v>
      </c>
    </row>
    <row r="40" spans="1:5" x14ac:dyDescent="0.25">
      <c r="A40" s="61" t="s">
        <v>69</v>
      </c>
      <c r="B40" s="57"/>
      <c r="C40" s="64">
        <v>618425</v>
      </c>
      <c r="E40" s="64">
        <v>613197</v>
      </c>
    </row>
    <row r="41" spans="1:5" ht="13.8" thickBot="1" x14ac:dyDescent="0.3">
      <c r="A41" s="61" t="s">
        <v>70</v>
      </c>
      <c r="B41" s="57"/>
      <c r="C41" s="66">
        <v>1133690</v>
      </c>
      <c r="E41" s="66">
        <v>1163275</v>
      </c>
    </row>
    <row r="42" spans="1:5" ht="13.8" thickTop="1" x14ac:dyDescent="0.25"/>
  </sheetData>
  <conditionalFormatting sqref="E11 A23:E40 A41:B41 D41">
    <cfRule type="expression" dxfId="40" priority="4" stopIfTrue="1">
      <formula>IF(COUNTA($A11)=0,0,MOD(SUBTOTAL(103,$A$3:$A11),2)=1)</formula>
    </cfRule>
  </conditionalFormatting>
  <conditionalFormatting sqref="C19">
    <cfRule type="expression" dxfId="39" priority="3" stopIfTrue="1">
      <formula>IF(COUNTA($A19)=0,0,MOD(SUBTOTAL(103,$A$3:$A19),2)=1)</formula>
    </cfRule>
  </conditionalFormatting>
  <conditionalFormatting sqref="A3:E3 A5:D10 A12:D18 A20:D22 A19:B19 D19">
    <cfRule type="expression" dxfId="38" priority="8" stopIfTrue="1">
      <formula>IF(COUNTA($A3)=0,0,MOD(SUBTOTAL(103,$A$3:$A3),2)=1)</formula>
    </cfRule>
  </conditionalFormatting>
  <conditionalFormatting sqref="A4:E4">
    <cfRule type="expression" dxfId="37" priority="7" stopIfTrue="1">
      <formula>IF(COUNTA($A4)=0,0,MOD(SUBTOTAL(103,$A$3:$A4),2)=1)</formula>
    </cfRule>
  </conditionalFormatting>
  <conditionalFormatting sqref="A11:D11">
    <cfRule type="expression" dxfId="36" priority="6" stopIfTrue="1">
      <formula>IF(COUNTA($A11)=0,0,MOD(SUBTOTAL(103,$A$3:$A11),2)=1)</formula>
    </cfRule>
  </conditionalFormatting>
  <conditionalFormatting sqref="E5:E10 E12:E22">
    <cfRule type="expression" dxfId="35" priority="5" stopIfTrue="1">
      <formula>IF(COUNTA($A5)=0,0,MOD(SUBTOTAL(103,$A$3:$A5),2)=1)</formula>
    </cfRule>
  </conditionalFormatting>
  <conditionalFormatting sqref="C41">
    <cfRule type="expression" dxfId="1" priority="2" stopIfTrue="1">
      <formula>IF(COUNTA($A41)=0,0,MOD(SUBTOTAL(103,$A$3:$A41),2)=1)</formula>
    </cfRule>
  </conditionalFormatting>
  <conditionalFormatting sqref="E41">
    <cfRule type="expression" dxfId="0" priority="1" stopIfTrue="1">
      <formula>IF(COUNTA($A41)=0,0,MOD(SUBTOTAL(103,$A$3:$A41),2)=1)</formula>
    </cfRule>
  </conditionalFormatting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551977-28E3-4B3F-8CDC-0A5DA8676164}">
  <dimension ref="A1:E52"/>
  <sheetViews>
    <sheetView zoomScale="110" zoomScaleNormal="110" workbookViewId="0">
      <selection activeCell="K46" sqref="K46"/>
    </sheetView>
  </sheetViews>
  <sheetFormatPr defaultColWidth="9.109375" defaultRowHeight="13.8" x14ac:dyDescent="0.25"/>
  <cols>
    <col min="1" max="1" width="70.5546875" style="18" customWidth="1"/>
    <col min="2" max="2" width="1.5546875" style="36" customWidth="1"/>
    <col min="3" max="3" width="15.5546875" style="18" customWidth="1"/>
    <col min="4" max="4" width="1.5546875" style="36" customWidth="1"/>
    <col min="5" max="5" width="15.5546875" style="18" customWidth="1"/>
    <col min="6" max="16384" width="9.109375" style="18"/>
  </cols>
  <sheetData>
    <row r="1" spans="1:5" s="16" customFormat="1" ht="10.199999999999999" x14ac:dyDescent="0.2">
      <c r="C1" s="104" t="s">
        <v>129</v>
      </c>
      <c r="D1" s="104"/>
      <c r="E1" s="104"/>
    </row>
    <row r="2" spans="1:5" s="16" customFormat="1" ht="10.199999999999999" x14ac:dyDescent="0.2">
      <c r="A2" s="21" t="s">
        <v>17</v>
      </c>
      <c r="B2" s="20"/>
      <c r="C2" s="47" t="s">
        <v>142</v>
      </c>
      <c r="E2" s="47" t="s">
        <v>96</v>
      </c>
    </row>
    <row r="3" spans="1:5" s="19" customFormat="1" ht="13.2" x14ac:dyDescent="0.25">
      <c r="A3" s="22" t="s">
        <v>18</v>
      </c>
      <c r="B3" s="23"/>
      <c r="C3" s="24"/>
      <c r="D3" s="8"/>
      <c r="E3" s="24"/>
    </row>
    <row r="4" spans="1:5" s="19" customFormat="1" ht="13.2" x14ac:dyDescent="0.25">
      <c r="A4" s="25" t="s">
        <v>19</v>
      </c>
      <c r="B4" s="23"/>
      <c r="C4" s="26">
        <v>106169</v>
      </c>
      <c r="D4" s="8"/>
      <c r="E4" s="26">
        <v>96395</v>
      </c>
    </row>
    <row r="5" spans="1:5" s="19" customFormat="1" ht="13.2" x14ac:dyDescent="0.25">
      <c r="A5" s="25" t="s">
        <v>20</v>
      </c>
      <c r="B5" s="23"/>
      <c r="C5" s="27">
        <v>34728</v>
      </c>
      <c r="D5" s="8"/>
      <c r="E5" s="17">
        <v>33146</v>
      </c>
    </row>
    <row r="6" spans="1:5" s="19" customFormat="1" ht="13.2" x14ac:dyDescent="0.25">
      <c r="A6" s="28" t="s">
        <v>21</v>
      </c>
      <c r="B6" s="23"/>
      <c r="C6" s="9">
        <v>140897</v>
      </c>
      <c r="D6" s="8"/>
      <c r="E6" s="9">
        <v>129541</v>
      </c>
    </row>
    <row r="7" spans="1:5" s="19" customFormat="1" ht="13.2" x14ac:dyDescent="0.25">
      <c r="A7" s="28" t="s">
        <v>22</v>
      </c>
      <c r="B7" s="23"/>
      <c r="C7" s="27">
        <v>9061</v>
      </c>
      <c r="D7" s="8"/>
      <c r="E7" s="17">
        <v>8098</v>
      </c>
    </row>
    <row r="8" spans="1:5" s="19" customFormat="1" ht="13.2" x14ac:dyDescent="0.25">
      <c r="A8" s="29" t="s">
        <v>23</v>
      </c>
      <c r="B8" s="23"/>
      <c r="C8" s="30">
        <v>149958</v>
      </c>
      <c r="D8" s="8"/>
      <c r="E8" s="9">
        <v>137639</v>
      </c>
    </row>
    <row r="9" spans="1:5" s="19" customFormat="1" ht="13.2" x14ac:dyDescent="0.25">
      <c r="A9" s="29" t="s">
        <v>24</v>
      </c>
      <c r="B9" s="23"/>
      <c r="C9" s="30">
        <v>8012</v>
      </c>
      <c r="D9" s="8"/>
      <c r="E9" s="9">
        <v>10677</v>
      </c>
    </row>
    <row r="10" spans="1:5" s="19" customFormat="1" ht="13.2" x14ac:dyDescent="0.25">
      <c r="A10" s="29" t="s">
        <v>25</v>
      </c>
      <c r="B10" s="23"/>
      <c r="C10" s="27">
        <v>1811</v>
      </c>
      <c r="D10" s="8"/>
      <c r="E10" s="17">
        <v>1847</v>
      </c>
    </row>
    <row r="11" spans="1:5" s="19" customFormat="1" ht="13.2" x14ac:dyDescent="0.25">
      <c r="A11" s="28" t="s">
        <v>26</v>
      </c>
      <c r="B11" s="23"/>
      <c r="C11" s="31">
        <v>159781</v>
      </c>
      <c r="D11" s="8"/>
      <c r="E11" s="32">
        <v>150163</v>
      </c>
    </row>
    <row r="12" spans="1:5" s="19" customFormat="1" ht="13.2" x14ac:dyDescent="0.25">
      <c r="A12" s="22" t="s">
        <v>27</v>
      </c>
      <c r="B12" s="23"/>
      <c r="C12" s="33"/>
      <c r="D12" s="8"/>
      <c r="E12" s="24"/>
    </row>
    <row r="13" spans="1:5" s="19" customFormat="1" ht="13.2" x14ac:dyDescent="0.25">
      <c r="A13" s="25" t="s">
        <v>28</v>
      </c>
      <c r="B13" s="23"/>
      <c r="C13" s="9">
        <v>4687</v>
      </c>
      <c r="D13" s="8"/>
      <c r="E13" s="9">
        <v>5395</v>
      </c>
    </row>
    <row r="14" spans="1:5" s="19" customFormat="1" ht="13.2" x14ac:dyDescent="0.25">
      <c r="A14" s="25" t="s">
        <v>29</v>
      </c>
      <c r="B14" s="23"/>
      <c r="C14" s="27">
        <v>12719</v>
      </c>
      <c r="D14" s="8"/>
      <c r="E14" s="17">
        <v>11555</v>
      </c>
    </row>
    <row r="15" spans="1:5" s="19" customFormat="1" ht="13.2" x14ac:dyDescent="0.25">
      <c r="A15" s="28" t="s">
        <v>30</v>
      </c>
      <c r="B15" s="23"/>
      <c r="C15" s="9">
        <v>17406</v>
      </c>
      <c r="D15" s="8"/>
      <c r="E15" s="9">
        <v>16950</v>
      </c>
    </row>
    <row r="16" spans="1:5" s="19" customFormat="1" ht="13.2" x14ac:dyDescent="0.25">
      <c r="A16" s="28" t="s">
        <v>22</v>
      </c>
      <c r="B16" s="23"/>
      <c r="C16" s="27">
        <v>6035</v>
      </c>
      <c r="D16" s="8"/>
      <c r="E16" s="17">
        <v>6122</v>
      </c>
    </row>
    <row r="17" spans="1:5" s="19" customFormat="1" ht="13.2" x14ac:dyDescent="0.25">
      <c r="A17" s="29" t="s">
        <v>23</v>
      </c>
      <c r="B17" s="23"/>
      <c r="C17" s="30">
        <v>23441</v>
      </c>
      <c r="D17" s="8"/>
      <c r="E17" s="9">
        <v>23072</v>
      </c>
    </row>
    <row r="18" spans="1:5" s="19" customFormat="1" ht="13.2" x14ac:dyDescent="0.25">
      <c r="A18" s="29" t="s">
        <v>24</v>
      </c>
      <c r="B18" s="23"/>
      <c r="C18" s="30">
        <v>6641</v>
      </c>
      <c r="D18" s="8"/>
      <c r="E18" s="9">
        <v>8888</v>
      </c>
    </row>
    <row r="19" spans="1:5" s="19" customFormat="1" ht="13.2" x14ac:dyDescent="0.25">
      <c r="A19" s="29" t="s">
        <v>25</v>
      </c>
      <c r="B19" s="23"/>
      <c r="C19" s="27">
        <v>1521</v>
      </c>
      <c r="D19" s="8"/>
      <c r="E19" s="17">
        <v>1462</v>
      </c>
    </row>
    <row r="20" spans="1:5" s="19" customFormat="1" ht="13.2" x14ac:dyDescent="0.25">
      <c r="A20" s="28" t="s">
        <v>31</v>
      </c>
      <c r="B20" s="23"/>
      <c r="C20" s="31">
        <v>31603</v>
      </c>
      <c r="D20" s="8"/>
      <c r="E20" s="32">
        <v>33422</v>
      </c>
    </row>
    <row r="21" spans="1:5" s="19" customFormat="1" ht="13.2" x14ac:dyDescent="0.25">
      <c r="A21" s="22" t="s">
        <v>32</v>
      </c>
      <c r="B21" s="23"/>
      <c r="C21" s="30">
        <v>128178</v>
      </c>
      <c r="D21" s="8"/>
      <c r="E21" s="9">
        <v>116741</v>
      </c>
    </row>
    <row r="22" spans="1:5" s="19" customFormat="1" ht="13.2" x14ac:dyDescent="0.25">
      <c r="A22" s="22" t="s">
        <v>33</v>
      </c>
      <c r="B22" s="23"/>
      <c r="C22" s="33"/>
      <c r="D22" s="8"/>
      <c r="E22" s="24"/>
    </row>
    <row r="23" spans="1:5" s="19" customFormat="1" ht="13.2" x14ac:dyDescent="0.25">
      <c r="A23" s="29" t="s">
        <v>34</v>
      </c>
      <c r="B23" s="23"/>
      <c r="C23" s="30">
        <v>43094</v>
      </c>
      <c r="D23" s="8"/>
      <c r="E23" s="9">
        <v>38276</v>
      </c>
    </row>
    <row r="24" spans="1:5" s="19" customFormat="1" ht="13.2" x14ac:dyDescent="0.25">
      <c r="A24" s="29" t="s">
        <v>35</v>
      </c>
      <c r="B24" s="23"/>
      <c r="C24" s="30">
        <v>35682</v>
      </c>
      <c r="D24" s="8"/>
      <c r="E24" s="9">
        <v>32070</v>
      </c>
    </row>
    <row r="25" spans="1:5" s="19" customFormat="1" ht="13.2" x14ac:dyDescent="0.25">
      <c r="A25" s="29" t="s">
        <v>36</v>
      </c>
      <c r="B25" s="23"/>
      <c r="C25" s="30">
        <v>23569</v>
      </c>
      <c r="D25" s="8"/>
      <c r="E25" s="9">
        <v>23926</v>
      </c>
    </row>
    <row r="26" spans="1:5" s="19" customFormat="1" ht="13.2" x14ac:dyDescent="0.25">
      <c r="A26" s="29" t="s">
        <v>3</v>
      </c>
      <c r="B26" s="23"/>
      <c r="C26" s="30">
        <v>5903</v>
      </c>
      <c r="D26" s="8"/>
      <c r="E26" s="9">
        <v>4877</v>
      </c>
    </row>
    <row r="27" spans="1:5" s="19" customFormat="1" ht="13.2" x14ac:dyDescent="0.25">
      <c r="A27" s="29" t="s">
        <v>132</v>
      </c>
      <c r="B27" s="23"/>
      <c r="C27" s="30">
        <v>-781</v>
      </c>
      <c r="D27" s="8"/>
      <c r="E27" s="9">
        <v>-617</v>
      </c>
    </row>
    <row r="28" spans="1:5" s="19" customFormat="1" ht="13.2" x14ac:dyDescent="0.25">
      <c r="A28" s="28" t="s">
        <v>37</v>
      </c>
      <c r="B28" s="23"/>
      <c r="C28" s="31">
        <v>107467</v>
      </c>
      <c r="D28" s="8"/>
      <c r="E28" s="32">
        <v>98532</v>
      </c>
    </row>
    <row r="29" spans="1:5" s="19" customFormat="1" ht="13.2" x14ac:dyDescent="0.25">
      <c r="A29" s="29" t="s">
        <v>133</v>
      </c>
      <c r="B29" s="23"/>
      <c r="C29" s="30">
        <v>20711</v>
      </c>
      <c r="D29" s="8"/>
      <c r="E29" s="9">
        <v>18209</v>
      </c>
    </row>
    <row r="30" spans="1:5" s="19" customFormat="1" ht="13.2" x14ac:dyDescent="0.25">
      <c r="A30" s="22" t="s">
        <v>6</v>
      </c>
      <c r="B30" s="23"/>
      <c r="C30" s="30">
        <v>585</v>
      </c>
      <c r="D30" s="8"/>
      <c r="E30" s="9">
        <v>2973</v>
      </c>
    </row>
    <row r="31" spans="1:5" s="19" customFormat="1" ht="13.2" x14ac:dyDescent="0.25">
      <c r="A31" s="22" t="s">
        <v>134</v>
      </c>
      <c r="B31" s="23"/>
      <c r="C31" s="27">
        <v>2068</v>
      </c>
      <c r="D31" s="8"/>
      <c r="E31" s="17">
        <v>835</v>
      </c>
    </row>
    <row r="32" spans="1:5" s="19" customFormat="1" ht="13.2" x14ac:dyDescent="0.25">
      <c r="A32" s="29" t="s">
        <v>135</v>
      </c>
      <c r="B32" s="23"/>
      <c r="C32" s="30">
        <v>18058</v>
      </c>
      <c r="D32" s="8"/>
      <c r="E32" s="9">
        <v>14401</v>
      </c>
    </row>
    <row r="33" spans="1:5" s="19" customFormat="1" ht="13.2" x14ac:dyDescent="0.25">
      <c r="A33" s="22" t="s">
        <v>5</v>
      </c>
      <c r="B33" s="23"/>
      <c r="C33" s="30">
        <v>6530</v>
      </c>
      <c r="D33" s="8"/>
      <c r="E33" s="9">
        <v>41</v>
      </c>
    </row>
    <row r="34" spans="1:5" s="19" customFormat="1" thickBot="1" x14ac:dyDescent="0.3">
      <c r="A34" s="29" t="s">
        <v>119</v>
      </c>
      <c r="B34" s="23"/>
      <c r="C34" s="34">
        <v>11528</v>
      </c>
      <c r="D34" s="8"/>
      <c r="E34" s="12">
        <v>14360</v>
      </c>
    </row>
    <row r="35" spans="1:5" s="19" customFormat="1" thickTop="1" x14ac:dyDescent="0.25">
      <c r="A35" s="22" t="s">
        <v>136</v>
      </c>
      <c r="B35" s="23"/>
      <c r="C35" s="24"/>
      <c r="D35" s="8"/>
      <c r="E35" s="24"/>
    </row>
    <row r="36" spans="1:5" s="19" customFormat="1" ht="26.4" x14ac:dyDescent="0.25">
      <c r="A36" s="29" t="s">
        <v>137</v>
      </c>
      <c r="B36" s="23"/>
      <c r="C36" s="35">
        <v>0.14507563363620346</v>
      </c>
      <c r="D36" s="8"/>
      <c r="E36" s="13">
        <v>0.19236179019705027</v>
      </c>
    </row>
    <row r="37" spans="1:5" s="19" customFormat="1" ht="26.4" x14ac:dyDescent="0.25">
      <c r="A37" s="29" t="s">
        <v>138</v>
      </c>
      <c r="B37" s="23"/>
      <c r="C37" s="35">
        <v>0.13375964061837475</v>
      </c>
      <c r="D37" s="8"/>
      <c r="E37" s="13">
        <v>0.18109590768648717</v>
      </c>
    </row>
    <row r="38" spans="1:5" s="19" customFormat="1" ht="13.2" x14ac:dyDescent="0.25">
      <c r="A38" s="22" t="s">
        <v>38</v>
      </c>
      <c r="B38" s="23"/>
      <c r="C38" s="33"/>
      <c r="D38" s="8"/>
      <c r="E38" s="24"/>
    </row>
    <row r="39" spans="1:5" ht="26.4" x14ac:dyDescent="0.25">
      <c r="A39" s="29" t="s">
        <v>139</v>
      </c>
      <c r="B39" s="23"/>
      <c r="C39" s="30">
        <v>79462</v>
      </c>
      <c r="D39" s="8"/>
      <c r="E39" s="9">
        <v>74651</v>
      </c>
    </row>
    <row r="40" spans="1:5" ht="26.4" x14ac:dyDescent="0.25">
      <c r="A40" s="29" t="s">
        <v>140</v>
      </c>
      <c r="B40" s="23"/>
      <c r="C40" s="30">
        <v>87261</v>
      </c>
      <c r="D40" s="8"/>
      <c r="E40" s="9">
        <v>79295</v>
      </c>
    </row>
    <row r="44" spans="1:5" x14ac:dyDescent="0.25">
      <c r="C44" s="105" t="s">
        <v>0</v>
      </c>
      <c r="D44" s="105"/>
      <c r="E44" s="105"/>
    </row>
    <row r="45" spans="1:5" x14ac:dyDescent="0.25">
      <c r="A45" s="94"/>
      <c r="B45" s="95"/>
      <c r="C45" s="104" t="s">
        <v>129</v>
      </c>
      <c r="D45" s="104"/>
      <c r="E45" s="104"/>
    </row>
    <row r="46" spans="1:5" x14ac:dyDescent="0.25">
      <c r="A46" s="94"/>
      <c r="B46" s="95"/>
      <c r="C46" s="47">
        <v>2022</v>
      </c>
      <c r="D46" s="5"/>
      <c r="E46" s="47">
        <v>2021</v>
      </c>
    </row>
    <row r="47" spans="1:5" x14ac:dyDescent="0.25">
      <c r="A47" s="96" t="s">
        <v>146</v>
      </c>
      <c r="B47" s="97"/>
      <c r="C47" s="7">
        <v>1903</v>
      </c>
      <c r="D47" s="98"/>
      <c r="E47" s="7">
        <v>1158</v>
      </c>
    </row>
    <row r="48" spans="1:5" x14ac:dyDescent="0.25">
      <c r="A48" s="96" t="s">
        <v>147</v>
      </c>
      <c r="B48" s="97"/>
      <c r="C48" s="9">
        <v>7358</v>
      </c>
      <c r="D48" s="98"/>
      <c r="E48" s="9">
        <v>3186</v>
      </c>
    </row>
    <row r="49" spans="1:5" x14ac:dyDescent="0.25">
      <c r="A49" s="96" t="s">
        <v>148</v>
      </c>
      <c r="B49" s="97"/>
      <c r="C49" s="9">
        <v>7035</v>
      </c>
      <c r="D49" s="98"/>
      <c r="E49" s="9">
        <v>3468</v>
      </c>
    </row>
    <row r="50" spans="1:5" x14ac:dyDescent="0.25">
      <c r="A50" s="96" t="s">
        <v>149</v>
      </c>
      <c r="B50" s="97"/>
      <c r="C50" s="17">
        <v>2318</v>
      </c>
      <c r="D50" s="98"/>
      <c r="E50" s="17">
        <v>1836</v>
      </c>
    </row>
    <row r="51" spans="1:5" ht="14.4" thickBot="1" x14ac:dyDescent="0.3">
      <c r="A51" s="99" t="s">
        <v>150</v>
      </c>
      <c r="B51" s="97"/>
      <c r="C51" s="12">
        <v>18614</v>
      </c>
      <c r="D51" s="98"/>
      <c r="E51" s="12">
        <v>9648</v>
      </c>
    </row>
    <row r="52" spans="1:5" ht="14.4" thickTop="1" x14ac:dyDescent="0.25"/>
  </sheetData>
  <mergeCells count="3">
    <mergeCell ref="C1:E1"/>
    <mergeCell ref="C44:E44"/>
    <mergeCell ref="C45:E45"/>
  </mergeCells>
  <conditionalFormatting sqref="A3:E3 A7:E12 B15 A16:E40 A6:B6 D6 D15:E15">
    <cfRule type="expression" dxfId="34" priority="12" stopIfTrue="1">
      <formula>IF(COUNTA($A3)=0,0,MOD(SUBTOTAL(103,$A$3:$A3),2)=1)</formula>
    </cfRule>
  </conditionalFormatting>
  <conditionalFormatting sqref="A5:E5 A4:B4 D4">
    <cfRule type="expression" dxfId="33" priority="11" stopIfTrue="1">
      <formula>IF(COUNTA($A4)=0,0,MOD(SUBTOTAL(103,$A$3:$A4),2)=1)</formula>
    </cfRule>
  </conditionalFormatting>
  <conditionalFormatting sqref="B14:E14 B13 D13">
    <cfRule type="expression" dxfId="32" priority="10" stopIfTrue="1">
      <formula>IF(COUNTA($A13)=0,0,MOD(SUBTOTAL(103,$A$3:$A13),2)=1)</formula>
    </cfRule>
  </conditionalFormatting>
  <conditionalFormatting sqref="A13:A14">
    <cfRule type="expression" dxfId="31" priority="8" stopIfTrue="1">
      <formula>IF(COUNTA($A13)=0,0,MOD(SUBTOTAL(103,$A$3:$A13),2)=1)</formula>
    </cfRule>
  </conditionalFormatting>
  <conditionalFormatting sqref="A15">
    <cfRule type="expression" dxfId="30" priority="9" stopIfTrue="1">
      <formula>IF(COUNTA($A15)=0,0,MOD(SUBTOTAL(103,$A$3:$A15),2)=1)</formula>
    </cfRule>
  </conditionalFormatting>
  <conditionalFormatting sqref="E6">
    <cfRule type="expression" dxfId="29" priority="7" stopIfTrue="1">
      <formula>IF(COUNTA($A6)=0,0,MOD(SUBTOTAL(103,$A$3:$A6),2)=1)</formula>
    </cfRule>
  </conditionalFormatting>
  <conditionalFormatting sqref="C13">
    <cfRule type="expression" dxfId="28" priority="6" stopIfTrue="1">
      <formula>IF(COUNTA($A13)=0,0,MOD(SUBTOTAL(103,$A$3:$A13),2)=1)</formula>
    </cfRule>
  </conditionalFormatting>
  <conditionalFormatting sqref="E13">
    <cfRule type="expression" dxfId="27" priority="5" stopIfTrue="1">
      <formula>IF(COUNTA($A13)=0,0,MOD(SUBTOTAL(103,$A$3:$A13),2)=1)</formula>
    </cfRule>
  </conditionalFormatting>
  <conditionalFormatting sqref="E4 C4">
    <cfRule type="expression" dxfId="26" priority="4" stopIfTrue="1">
      <formula>IF(COUNTA($A4)=0,0,MOD(SUBTOTAL(103,$A$3:$A4),2)=1)</formula>
    </cfRule>
  </conditionalFormatting>
  <conditionalFormatting sqref="C6">
    <cfRule type="expression" dxfId="25" priority="3" stopIfTrue="1">
      <formula>IF(COUNTA($A6)=0,0,MOD(SUBTOTAL(103,$A$3:$A6),2)=1)</formula>
    </cfRule>
  </conditionalFormatting>
  <conditionalFormatting sqref="C15">
    <cfRule type="expression" dxfId="24" priority="2" stopIfTrue="1">
      <formula>IF(COUNTA($A15)=0,0,MOD(SUBTOTAL(103,$A$3:$A15),2)=1)</formula>
    </cfRule>
  </conditionalFormatting>
  <conditionalFormatting sqref="A47:E51">
    <cfRule type="expression" dxfId="23" priority="1" stopIfTrue="1">
      <formula>IF(COUNTA($A47)=0,0,MOD(SUBTOTAL(103,$A$3:$A47),2)=1)</formula>
    </cfRule>
  </conditionalFormatting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5AA00A-A6DC-43B6-A7F6-862211C50598}">
  <dimension ref="A1:F40"/>
  <sheetViews>
    <sheetView topLeftCell="A13" zoomScale="120" zoomScaleNormal="120" workbookViewId="0">
      <selection activeCell="F34" sqref="F34"/>
    </sheetView>
  </sheetViews>
  <sheetFormatPr defaultColWidth="9.109375" defaultRowHeight="13.8" x14ac:dyDescent="0.25"/>
  <cols>
    <col min="1" max="1" width="70.5546875" style="39" customWidth="1"/>
    <col min="2" max="2" width="1.5546875" style="36" customWidth="1"/>
    <col min="3" max="3" width="15.5546875" style="18" customWidth="1"/>
    <col min="4" max="4" width="1.5546875" style="36" customWidth="1"/>
    <col min="5" max="5" width="15.5546875" style="18" customWidth="1"/>
    <col min="6" max="16384" width="9.109375" style="18"/>
  </cols>
  <sheetData>
    <row r="1" spans="1:5" s="16" customFormat="1" ht="10.199999999999999" x14ac:dyDescent="0.2">
      <c r="A1" s="42"/>
      <c r="B1" s="5"/>
      <c r="C1" s="106" t="s">
        <v>141</v>
      </c>
      <c r="D1" s="106"/>
      <c r="E1" s="106"/>
    </row>
    <row r="2" spans="1:5" s="16" customFormat="1" ht="10.199999999999999" x14ac:dyDescent="0.2">
      <c r="A2" s="3" t="s">
        <v>94</v>
      </c>
      <c r="B2" s="20"/>
      <c r="C2" s="48" t="s">
        <v>142</v>
      </c>
      <c r="E2" s="48" t="s">
        <v>96</v>
      </c>
    </row>
    <row r="3" spans="1:5" s="37" customFormat="1" ht="12" x14ac:dyDescent="0.25">
      <c r="A3" s="43" t="s">
        <v>71</v>
      </c>
      <c r="B3" s="44"/>
      <c r="C3" s="40"/>
      <c r="D3" s="41"/>
      <c r="E3" s="40"/>
    </row>
    <row r="4" spans="1:5" s="37" customFormat="1" ht="12" x14ac:dyDescent="0.25">
      <c r="A4" s="74" t="s">
        <v>119</v>
      </c>
      <c r="B4" s="44"/>
      <c r="C4" s="75">
        <v>11528</v>
      </c>
      <c r="D4" s="41"/>
      <c r="E4" s="75">
        <v>14360</v>
      </c>
    </row>
    <row r="5" spans="1:5" s="37" customFormat="1" ht="12" x14ac:dyDescent="0.25">
      <c r="A5" s="76" t="s">
        <v>120</v>
      </c>
      <c r="B5" s="44"/>
      <c r="C5" s="40"/>
      <c r="D5" s="41"/>
      <c r="E5" s="40"/>
    </row>
    <row r="6" spans="1:5" s="37" customFormat="1" ht="12" x14ac:dyDescent="0.25">
      <c r="A6" s="77" t="s">
        <v>7</v>
      </c>
      <c r="B6" s="44"/>
      <c r="C6" s="78">
        <v>7686</v>
      </c>
      <c r="D6" s="41"/>
      <c r="E6" s="78">
        <v>6686</v>
      </c>
    </row>
    <row r="7" spans="1:5" s="37" customFormat="1" ht="12" x14ac:dyDescent="0.25">
      <c r="A7" s="77" t="s">
        <v>72</v>
      </c>
      <c r="B7" s="44"/>
      <c r="C7" s="78">
        <v>48</v>
      </c>
      <c r="D7" s="41"/>
      <c r="E7" s="78">
        <v>89</v>
      </c>
    </row>
    <row r="8" spans="1:5" s="37" customFormat="1" ht="12" x14ac:dyDescent="0.25">
      <c r="A8" s="77" t="s">
        <v>73</v>
      </c>
      <c r="B8" s="44"/>
      <c r="C8" s="78">
        <v>418</v>
      </c>
      <c r="D8" s="41"/>
      <c r="E8" s="78">
        <v>2800</v>
      </c>
    </row>
    <row r="9" spans="1:5" s="37" customFormat="1" ht="12" x14ac:dyDescent="0.25">
      <c r="A9" s="77" t="s">
        <v>2</v>
      </c>
      <c r="B9" s="44"/>
      <c r="C9" s="78">
        <v>18614</v>
      </c>
      <c r="D9" s="41"/>
      <c r="E9" s="78">
        <v>9648</v>
      </c>
    </row>
    <row r="10" spans="1:5" s="37" customFormat="1" ht="12" x14ac:dyDescent="0.25">
      <c r="A10" s="77" t="s">
        <v>74</v>
      </c>
      <c r="B10" s="44"/>
      <c r="C10" s="78">
        <v>-67</v>
      </c>
      <c r="D10" s="41"/>
      <c r="E10" s="78">
        <v>-687</v>
      </c>
    </row>
    <row r="11" spans="1:5" s="37" customFormat="1" ht="12" x14ac:dyDescent="0.25">
      <c r="A11" s="77" t="s">
        <v>75</v>
      </c>
      <c r="B11" s="44"/>
      <c r="C11" s="78">
        <v>107</v>
      </c>
      <c r="D11" s="41"/>
      <c r="E11" s="79">
        <v>-18</v>
      </c>
    </row>
    <row r="12" spans="1:5" s="37" customFormat="1" ht="12" x14ac:dyDescent="0.25">
      <c r="A12" s="74" t="s">
        <v>76</v>
      </c>
      <c r="B12" s="44"/>
      <c r="C12" s="40"/>
      <c r="D12" s="41"/>
      <c r="E12" s="40"/>
    </row>
    <row r="13" spans="1:5" s="37" customFormat="1" ht="12" x14ac:dyDescent="0.25">
      <c r="A13" s="77" t="s">
        <v>77</v>
      </c>
      <c r="B13" s="44"/>
      <c r="C13" s="78">
        <v>21735</v>
      </c>
      <c r="D13" s="41"/>
      <c r="E13" s="78">
        <v>8768</v>
      </c>
    </row>
    <row r="14" spans="1:5" s="37" customFormat="1" ht="12" x14ac:dyDescent="0.25">
      <c r="A14" s="77" t="s">
        <v>43</v>
      </c>
      <c r="B14" s="44"/>
      <c r="C14" s="78">
        <v>-138</v>
      </c>
      <c r="D14" s="41"/>
      <c r="E14" s="78">
        <v>-805</v>
      </c>
    </row>
    <row r="15" spans="1:5" s="37" customFormat="1" ht="12" x14ac:dyDescent="0.25">
      <c r="A15" s="77" t="s">
        <v>50</v>
      </c>
      <c r="B15" s="44"/>
      <c r="C15" s="78">
        <v>2139</v>
      </c>
      <c r="D15" s="41"/>
      <c r="E15" s="78">
        <v>-3628</v>
      </c>
    </row>
    <row r="16" spans="1:5" s="37" customFormat="1" ht="12" x14ac:dyDescent="0.25">
      <c r="A16" s="77" t="s">
        <v>53</v>
      </c>
      <c r="B16" s="44"/>
      <c r="C16" s="78">
        <v>-302</v>
      </c>
      <c r="D16" s="41"/>
      <c r="E16" s="78">
        <v>-767</v>
      </c>
    </row>
    <row r="17" spans="1:6" s="37" customFormat="1" ht="12" x14ac:dyDescent="0.25">
      <c r="A17" s="77" t="s">
        <v>54</v>
      </c>
      <c r="B17" s="44"/>
      <c r="C17" s="78">
        <v>-6896</v>
      </c>
      <c r="D17" s="41"/>
      <c r="E17" s="78">
        <v>2626</v>
      </c>
    </row>
    <row r="18" spans="1:6" s="37" customFormat="1" ht="12" x14ac:dyDescent="0.25">
      <c r="A18" s="77" t="s">
        <v>56</v>
      </c>
      <c r="B18" s="44"/>
      <c r="C18" s="78">
        <v>-61759</v>
      </c>
      <c r="D18" s="41"/>
      <c r="E18" s="78">
        <v>309</v>
      </c>
    </row>
    <row r="19" spans="1:6" s="37" customFormat="1" ht="12" x14ac:dyDescent="0.25">
      <c r="A19" s="77" t="s">
        <v>57</v>
      </c>
      <c r="B19" s="44"/>
      <c r="C19" s="78">
        <v>12673</v>
      </c>
      <c r="D19" s="41"/>
      <c r="E19" s="78">
        <v>-2810</v>
      </c>
    </row>
    <row r="20" spans="1:6" s="37" customFormat="1" ht="12" x14ac:dyDescent="0.25">
      <c r="A20" s="80" t="s">
        <v>9</v>
      </c>
      <c r="B20" s="44"/>
      <c r="C20" s="81">
        <v>5786</v>
      </c>
      <c r="D20" s="41"/>
      <c r="E20" s="82">
        <v>36571</v>
      </c>
    </row>
    <row r="21" spans="1:6" s="37" customFormat="1" ht="12" x14ac:dyDescent="0.25">
      <c r="A21" s="43" t="s">
        <v>78</v>
      </c>
      <c r="B21" s="44"/>
      <c r="C21" s="40"/>
      <c r="D21" s="41"/>
      <c r="E21" s="40"/>
    </row>
    <row r="22" spans="1:6" s="37" customFormat="1" ht="12" x14ac:dyDescent="0.25">
      <c r="A22" s="74" t="s">
        <v>99</v>
      </c>
      <c r="B22" s="44"/>
      <c r="C22" s="78">
        <v>-12971</v>
      </c>
      <c r="D22" s="41"/>
      <c r="E22" s="79">
        <v>0</v>
      </c>
    </row>
    <row r="23" spans="1:6" s="37" customFormat="1" ht="12" x14ac:dyDescent="0.25">
      <c r="A23" s="74" t="s">
        <v>10</v>
      </c>
      <c r="B23" s="44"/>
      <c r="C23" s="78">
        <v>-2190</v>
      </c>
      <c r="D23" s="41"/>
      <c r="E23" s="83">
        <v>-3039</v>
      </c>
    </row>
    <row r="24" spans="1:6" s="37" customFormat="1" ht="12" x14ac:dyDescent="0.25">
      <c r="A24" s="74" t="s">
        <v>79</v>
      </c>
      <c r="B24" s="44"/>
      <c r="C24" s="79">
        <v>-343</v>
      </c>
      <c r="D24" s="41"/>
      <c r="E24" s="79">
        <v>-412</v>
      </c>
    </row>
    <row r="25" spans="1:6" s="37" customFormat="1" ht="12" x14ac:dyDescent="0.25">
      <c r="A25" s="80" t="s">
        <v>80</v>
      </c>
      <c r="B25" s="44"/>
      <c r="C25" s="81">
        <v>-15504</v>
      </c>
      <c r="D25" s="41"/>
      <c r="E25" s="81">
        <v>-3451</v>
      </c>
    </row>
    <row r="26" spans="1:6" s="37" customFormat="1" ht="12" x14ac:dyDescent="0.25">
      <c r="A26" s="43" t="s">
        <v>81</v>
      </c>
      <c r="B26" s="44"/>
      <c r="C26" s="40"/>
      <c r="D26" s="41"/>
      <c r="E26" s="78"/>
    </row>
    <row r="27" spans="1:6" s="37" customFormat="1" ht="12" x14ac:dyDescent="0.25">
      <c r="A27" s="76" t="s">
        <v>100</v>
      </c>
      <c r="B27" s="44"/>
      <c r="C27" s="79">
        <v>2362</v>
      </c>
      <c r="D27" s="41"/>
      <c r="E27" s="79">
        <v>0</v>
      </c>
    </row>
    <row r="28" spans="1:6" s="37" customFormat="1" ht="12" x14ac:dyDescent="0.25">
      <c r="A28" s="74" t="s">
        <v>101</v>
      </c>
      <c r="B28" s="44"/>
      <c r="C28" s="78">
        <v>237</v>
      </c>
      <c r="D28" s="41"/>
      <c r="E28" s="78">
        <v>271</v>
      </c>
    </row>
    <row r="29" spans="1:6" s="37" customFormat="1" ht="12" x14ac:dyDescent="0.25">
      <c r="A29" s="74" t="s">
        <v>82</v>
      </c>
      <c r="B29" s="44"/>
      <c r="C29" s="79">
        <v>0</v>
      </c>
      <c r="D29" s="41"/>
      <c r="E29" s="79">
        <v>-30000</v>
      </c>
      <c r="F29" s="38"/>
    </row>
    <row r="30" spans="1:6" s="37" customFormat="1" ht="12" x14ac:dyDescent="0.25">
      <c r="A30" s="74" t="s">
        <v>83</v>
      </c>
      <c r="B30" s="44"/>
      <c r="C30" s="79">
        <v>-90</v>
      </c>
      <c r="D30" s="41"/>
      <c r="E30" s="79">
        <v>-107</v>
      </c>
    </row>
    <row r="31" spans="1:6" s="37" customFormat="1" ht="12" x14ac:dyDescent="0.25">
      <c r="A31" s="80" t="s">
        <v>121</v>
      </c>
      <c r="B31" s="44"/>
      <c r="C31" s="81">
        <v>2509</v>
      </c>
      <c r="D31" s="41"/>
      <c r="E31" s="81">
        <v>-29836</v>
      </c>
      <c r="F31" s="38"/>
    </row>
    <row r="32" spans="1:6" s="37" customFormat="1" ht="12" x14ac:dyDescent="0.25">
      <c r="A32" s="43" t="s">
        <v>84</v>
      </c>
      <c r="B32" s="44"/>
      <c r="C32" s="81">
        <v>-970</v>
      </c>
      <c r="D32" s="41"/>
      <c r="E32" s="82">
        <v>-1331</v>
      </c>
      <c r="F32" s="38"/>
    </row>
    <row r="33" spans="1:5" s="37" customFormat="1" ht="12" x14ac:dyDescent="0.25">
      <c r="A33" s="43" t="s">
        <v>122</v>
      </c>
      <c r="B33" s="44"/>
      <c r="C33" s="84">
        <v>-8179</v>
      </c>
      <c r="D33" s="41"/>
      <c r="E33" s="78">
        <v>1953</v>
      </c>
    </row>
    <row r="34" spans="1:5" s="37" customFormat="1" ht="12" x14ac:dyDescent="0.25">
      <c r="A34" s="43" t="s">
        <v>85</v>
      </c>
      <c r="B34" s="44"/>
      <c r="C34" s="78">
        <v>414012</v>
      </c>
      <c r="D34" s="41"/>
      <c r="E34" s="78">
        <v>241547</v>
      </c>
    </row>
    <row r="35" spans="1:5" s="37" customFormat="1" ht="12.6" thickBot="1" x14ac:dyDescent="0.3">
      <c r="A35" s="43" t="s">
        <v>86</v>
      </c>
      <c r="B35" s="44"/>
      <c r="C35" s="85">
        <v>405833</v>
      </c>
      <c r="D35" s="41"/>
      <c r="E35" s="85">
        <v>243500</v>
      </c>
    </row>
    <row r="36" spans="1:5" s="37" customFormat="1" ht="12.6" thickTop="1" x14ac:dyDescent="0.25">
      <c r="A36" s="43" t="s">
        <v>123</v>
      </c>
      <c r="B36" s="44"/>
      <c r="C36" s="40"/>
      <c r="D36" s="41"/>
      <c r="E36" s="40"/>
    </row>
    <row r="37" spans="1:5" s="37" customFormat="1" ht="12" x14ac:dyDescent="0.25">
      <c r="A37" s="74" t="s">
        <v>87</v>
      </c>
      <c r="B37" s="44"/>
      <c r="C37" s="86">
        <v>1</v>
      </c>
      <c r="D37" s="41"/>
      <c r="E37" s="75">
        <v>47</v>
      </c>
    </row>
    <row r="38" spans="1:5" s="37" customFormat="1" ht="12" x14ac:dyDescent="0.25">
      <c r="A38" s="74" t="s">
        <v>88</v>
      </c>
      <c r="B38" s="44"/>
      <c r="C38" s="86">
        <v>3187</v>
      </c>
      <c r="D38" s="41"/>
      <c r="E38" s="75">
        <v>2381</v>
      </c>
    </row>
    <row r="39" spans="1:5" s="37" customFormat="1" ht="12" x14ac:dyDescent="0.25">
      <c r="A39" s="43" t="s">
        <v>89</v>
      </c>
      <c r="B39" s="44"/>
      <c r="C39" s="40"/>
      <c r="D39" s="41"/>
      <c r="E39" s="40"/>
    </row>
    <row r="40" spans="1:5" s="37" customFormat="1" ht="24" x14ac:dyDescent="0.25">
      <c r="A40" s="76" t="s">
        <v>124</v>
      </c>
      <c r="B40" s="44"/>
      <c r="C40" s="75">
        <v>772</v>
      </c>
      <c r="D40" s="41"/>
      <c r="E40" s="75">
        <v>619</v>
      </c>
    </row>
  </sheetData>
  <mergeCells count="1">
    <mergeCell ref="C1:E1"/>
  </mergeCells>
  <conditionalFormatting sqref="A3:E7 A9:E21 A23:E40">
    <cfRule type="expression" dxfId="22" priority="4" stopIfTrue="1">
      <formula>IF(COUNTA($A3)=0,0,MOD(SUBTOTAL(103,$A$3:$A3),2)=1)</formula>
    </cfRule>
  </conditionalFormatting>
  <conditionalFormatting sqref="A8:E8">
    <cfRule type="expression" dxfId="21" priority="3" stopIfTrue="1">
      <formula>IF(COUNTA($A8)=0,0,MOD(SUBTOTAL(103,$A$3:$A8),2)=1)</formula>
    </cfRule>
  </conditionalFormatting>
  <conditionalFormatting sqref="B22:E22">
    <cfRule type="expression" dxfId="20" priority="2" stopIfTrue="1">
      <formula>IF(COUNTA($A22)=0,0,MOD(SUBTOTAL(103,$A$3:$A22),2)=1)</formula>
    </cfRule>
  </conditionalFormatting>
  <conditionalFormatting sqref="A22">
    <cfRule type="expression" dxfId="19" priority="1" stopIfTrue="1">
      <formula>IF(COUNTA($A22)=0,0,MOD(SUBTOTAL(103,$A$3:$A22),2)=1)</formula>
    </cfRule>
  </conditionalFormatting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4B7097-2C67-4A27-8C9D-75C39F3DFDE0}">
  <dimension ref="A1:E21"/>
  <sheetViews>
    <sheetView zoomScale="120" zoomScaleNormal="120" workbookViewId="0">
      <selection activeCell="C4" sqref="C4:C10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4.5546875" customWidth="1"/>
  </cols>
  <sheetData>
    <row r="1" spans="1:5" x14ac:dyDescent="0.3">
      <c r="C1" s="105" t="s">
        <v>0</v>
      </c>
      <c r="D1" s="105"/>
      <c r="E1" s="105"/>
    </row>
    <row r="2" spans="1:5" x14ac:dyDescent="0.3">
      <c r="A2" s="1"/>
      <c r="B2" s="2"/>
      <c r="C2" s="104" t="s">
        <v>129</v>
      </c>
      <c r="D2" s="104"/>
      <c r="E2" s="104"/>
    </row>
    <row r="3" spans="1:5" x14ac:dyDescent="0.3">
      <c r="A3" s="3" t="s">
        <v>1</v>
      </c>
      <c r="B3" s="4"/>
      <c r="C3" s="48" t="s">
        <v>142</v>
      </c>
      <c r="D3" s="5"/>
      <c r="E3" s="48" t="s">
        <v>96</v>
      </c>
    </row>
    <row r="4" spans="1:5" x14ac:dyDescent="0.3">
      <c r="A4" s="6" t="s">
        <v>119</v>
      </c>
      <c r="B4" s="6"/>
      <c r="C4" s="7">
        <v>11528</v>
      </c>
      <c r="D4" s="8"/>
      <c r="E4" s="7">
        <v>14360</v>
      </c>
    </row>
    <row r="5" spans="1:5" x14ac:dyDescent="0.3">
      <c r="A5" s="6" t="s">
        <v>2</v>
      </c>
      <c r="B5" s="6"/>
      <c r="C5" s="9">
        <v>18614</v>
      </c>
      <c r="D5" s="8"/>
      <c r="E5" s="9">
        <v>9648</v>
      </c>
    </row>
    <row r="6" spans="1:5" x14ac:dyDescent="0.3">
      <c r="A6" s="6" t="s">
        <v>3</v>
      </c>
      <c r="B6" s="6"/>
      <c r="C6" s="9">
        <v>5903</v>
      </c>
      <c r="D6" s="8"/>
      <c r="E6" s="9">
        <v>4877</v>
      </c>
    </row>
    <row r="7" spans="1:5" x14ac:dyDescent="0.3">
      <c r="A7" s="6" t="s">
        <v>92</v>
      </c>
      <c r="B7" s="6"/>
      <c r="C7" s="10">
        <v>417</v>
      </c>
      <c r="D7" s="8"/>
      <c r="E7" s="10">
        <v>2800</v>
      </c>
    </row>
    <row r="8" spans="1:5" x14ac:dyDescent="0.3">
      <c r="A8" s="6" t="s">
        <v>95</v>
      </c>
      <c r="B8" s="6"/>
      <c r="C8" s="10">
        <v>0</v>
      </c>
      <c r="D8" s="8"/>
      <c r="E8" s="10">
        <v>3346</v>
      </c>
    </row>
    <row r="9" spans="1:5" x14ac:dyDescent="0.3">
      <c r="A9" s="6" t="s">
        <v>93</v>
      </c>
      <c r="B9" s="6"/>
      <c r="C9" s="10">
        <v>-5036</v>
      </c>
      <c r="D9" s="8"/>
      <c r="E9" s="10">
        <v>-9077</v>
      </c>
    </row>
    <row r="10" spans="1:5" ht="16.2" x14ac:dyDescent="0.3">
      <c r="A10" s="6" t="s">
        <v>102</v>
      </c>
      <c r="B10" s="6"/>
      <c r="C10" s="10">
        <v>1492</v>
      </c>
      <c r="D10" s="8"/>
      <c r="E10" s="10">
        <v>0</v>
      </c>
    </row>
    <row r="11" spans="1:5" x14ac:dyDescent="0.3">
      <c r="A11" s="11" t="s">
        <v>90</v>
      </c>
      <c r="B11" s="6"/>
      <c r="C11" s="32">
        <v>32918</v>
      </c>
      <c r="D11" s="8"/>
      <c r="E11" s="32">
        <v>25954</v>
      </c>
    </row>
    <row r="12" spans="1:5" x14ac:dyDescent="0.3">
      <c r="A12" s="6" t="s">
        <v>103</v>
      </c>
      <c r="B12" s="6"/>
      <c r="C12" s="10">
        <v>1783</v>
      </c>
      <c r="D12" s="8"/>
      <c r="E12" s="10">
        <v>1809</v>
      </c>
    </row>
    <row r="13" spans="1:5" x14ac:dyDescent="0.3">
      <c r="A13" s="6" t="s">
        <v>105</v>
      </c>
      <c r="B13" s="6"/>
      <c r="C13" s="10">
        <v>323</v>
      </c>
      <c r="D13" s="8"/>
      <c r="E13" s="10">
        <v>79</v>
      </c>
    </row>
    <row r="14" spans="1:5" x14ac:dyDescent="0.3">
      <c r="A14" s="6" t="s">
        <v>104</v>
      </c>
      <c r="B14" s="6"/>
      <c r="C14" s="10">
        <v>11566</v>
      </c>
      <c r="D14" s="8"/>
      <c r="E14" s="10">
        <v>9118</v>
      </c>
    </row>
    <row r="15" spans="1:5" ht="15" thickBot="1" x14ac:dyDescent="0.35">
      <c r="A15" s="11" t="s">
        <v>8</v>
      </c>
      <c r="B15" s="8"/>
      <c r="C15" s="12">
        <v>46590</v>
      </c>
      <c r="D15" s="8"/>
      <c r="E15" s="12">
        <v>36960</v>
      </c>
    </row>
    <row r="16" spans="1:5" ht="15" thickTop="1" x14ac:dyDescent="0.3">
      <c r="A16" s="11"/>
      <c r="B16" s="6"/>
      <c r="C16" s="9"/>
      <c r="D16" s="8"/>
      <c r="E16" s="9"/>
    </row>
    <row r="17" spans="1:5" x14ac:dyDescent="0.3">
      <c r="A17" s="6" t="s">
        <v>125</v>
      </c>
      <c r="B17" s="6"/>
      <c r="C17" s="13">
        <v>0.13375964061837475</v>
      </c>
      <c r="D17" s="14"/>
      <c r="E17" s="13">
        <v>0.18109590768648717</v>
      </c>
    </row>
    <row r="18" spans="1:5" x14ac:dyDescent="0.3">
      <c r="A18" s="6" t="s">
        <v>107</v>
      </c>
      <c r="B18" s="6"/>
      <c r="C18" s="13">
        <v>0.37723610776864808</v>
      </c>
      <c r="D18" s="14"/>
      <c r="E18" s="13">
        <v>0.32730941421274984</v>
      </c>
    </row>
    <row r="19" spans="1:5" x14ac:dyDescent="0.3">
      <c r="A19" s="11"/>
      <c r="B19" s="6"/>
      <c r="C19" s="9"/>
      <c r="D19" s="8"/>
      <c r="E19" s="9"/>
    </row>
    <row r="20" spans="1:5" x14ac:dyDescent="0.3">
      <c r="A20" s="6" t="s">
        <v>126</v>
      </c>
      <c r="B20" s="6"/>
      <c r="C20" s="9">
        <v>87261</v>
      </c>
      <c r="D20" s="15"/>
      <c r="E20" s="9">
        <v>79295</v>
      </c>
    </row>
    <row r="21" spans="1:5" ht="16.2" x14ac:dyDescent="0.3">
      <c r="A21" s="6" t="s">
        <v>127</v>
      </c>
      <c r="B21" s="6"/>
      <c r="C21" s="9">
        <v>87261</v>
      </c>
      <c r="D21" s="15"/>
      <c r="E21" s="9">
        <v>79295</v>
      </c>
    </row>
  </sheetData>
  <mergeCells count="2">
    <mergeCell ref="C2:E2"/>
    <mergeCell ref="C1:E1"/>
  </mergeCells>
  <conditionalFormatting sqref="A4:E4 A5:B5 D5 A6:E7 A16:E21 A9:E11">
    <cfRule type="expression" dxfId="18" priority="6" stopIfTrue="1">
      <formula>IF(COUNTA($A4)=0,0,MOD(SUBTOTAL(103,$A$4:$A4),2)=1)</formula>
    </cfRule>
  </conditionalFormatting>
  <conditionalFormatting sqref="C5">
    <cfRule type="expression" dxfId="17" priority="5" stopIfTrue="1">
      <formula>IF(COUNTA($A5)=0,0,MOD(SUBTOTAL(103,$A$4:$A5),2)=1)</formula>
    </cfRule>
  </conditionalFormatting>
  <conditionalFormatting sqref="E5">
    <cfRule type="expression" dxfId="16" priority="4" stopIfTrue="1">
      <formula>IF(COUNTA($A5)=0,0,MOD(SUBTOTAL(103,$A$4:$A5),2)=1)</formula>
    </cfRule>
  </conditionalFormatting>
  <conditionalFormatting sqref="A8:E8">
    <cfRule type="expression" dxfId="15" priority="3" stopIfTrue="1">
      <formula>IF(COUNTA($A8)=0,0,MOD(SUBTOTAL(103,$A$4:$A8),2)=1)</formula>
    </cfRule>
  </conditionalFormatting>
  <conditionalFormatting sqref="A15:E15">
    <cfRule type="expression" dxfId="14" priority="2" stopIfTrue="1">
      <formula>IF(COUNTA($A15)=0,0,MOD(SUBTOTAL(103,$A$4:$A15),2)=1)</formula>
    </cfRule>
  </conditionalFormatting>
  <conditionalFormatting sqref="A12:E14">
    <cfRule type="expression" dxfId="13" priority="1" stopIfTrue="1">
      <formula>IF(COUNTA($A12)=0,0,MOD(SUBTOTAL(103,$A$4:$A12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DFDCA1-FEE4-4A51-9C9E-1E86521477FE}">
  <dimension ref="A1:E7"/>
  <sheetViews>
    <sheetView zoomScale="110" zoomScaleNormal="110" workbookViewId="0">
      <selection activeCell="E20" sqref="E20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</cols>
  <sheetData>
    <row r="1" spans="1:5" ht="15" customHeight="1" x14ac:dyDescent="0.3">
      <c r="C1" s="105" t="s">
        <v>0</v>
      </c>
      <c r="D1" s="105"/>
      <c r="E1" s="105"/>
    </row>
    <row r="2" spans="1:5" x14ac:dyDescent="0.3">
      <c r="A2" s="1"/>
      <c r="B2" s="2"/>
      <c r="C2" s="107" t="s">
        <v>129</v>
      </c>
      <c r="D2" s="107"/>
      <c r="E2" s="107"/>
    </row>
    <row r="3" spans="1:5" ht="15" customHeight="1" x14ac:dyDescent="0.3">
      <c r="A3" s="3" t="s">
        <v>4</v>
      </c>
      <c r="B3" s="2"/>
      <c r="C3" s="48">
        <v>2022</v>
      </c>
      <c r="D3" s="5"/>
      <c r="E3" s="48">
        <v>2021</v>
      </c>
    </row>
    <row r="4" spans="1:5" ht="16.2" x14ac:dyDescent="0.3">
      <c r="A4" s="6" t="s">
        <v>109</v>
      </c>
      <c r="B4" s="6"/>
      <c r="C4" s="7">
        <v>5786</v>
      </c>
      <c r="D4" s="8"/>
      <c r="E4" s="7">
        <v>36571</v>
      </c>
    </row>
    <row r="5" spans="1:5" x14ac:dyDescent="0.3">
      <c r="A5" s="6" t="s">
        <v>10</v>
      </c>
      <c r="B5" s="8"/>
      <c r="C5" s="10">
        <v>-2190</v>
      </c>
      <c r="D5" s="8"/>
      <c r="E5" s="10">
        <v>-3039</v>
      </c>
    </row>
    <row r="6" spans="1:5" ht="16.8" thickBot="1" x14ac:dyDescent="0.35">
      <c r="A6" s="11" t="s">
        <v>128</v>
      </c>
      <c r="B6" s="8"/>
      <c r="C6" s="12">
        <v>3596</v>
      </c>
      <c r="D6" s="8"/>
      <c r="E6" s="12">
        <v>33532</v>
      </c>
    </row>
    <row r="7" spans="1:5" ht="15" thickTop="1" x14ac:dyDescent="0.3"/>
  </sheetData>
  <mergeCells count="2">
    <mergeCell ref="C2:E2"/>
    <mergeCell ref="C1:E1"/>
  </mergeCells>
  <conditionalFormatting sqref="A4:E6">
    <cfRule type="expression" dxfId="12" priority="1" stopIfTrue="1">
      <formula>IF(COUNTA($A4)=0,0,MOD(SUBTOTAL(103,$A$4:$A4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014FE-F6DA-4FA2-A285-77E685FFCA01}">
  <dimension ref="A1:I15"/>
  <sheetViews>
    <sheetView zoomScale="110" zoomScaleNormal="110" workbookViewId="0">
      <selection activeCell="C17" sqref="C17"/>
    </sheetView>
  </sheetViews>
  <sheetFormatPr defaultRowHeight="14.4" x14ac:dyDescent="0.3"/>
  <cols>
    <col min="1" max="1" width="70.5546875" customWidth="1"/>
    <col min="2" max="2" width="1.5546875" customWidth="1"/>
    <col min="3" max="3" width="15.5546875" customWidth="1"/>
    <col min="4" max="4" width="1.5546875" customWidth="1"/>
    <col min="5" max="5" width="15.5546875" customWidth="1"/>
    <col min="6" max="6" width="1.5546875" customWidth="1"/>
    <col min="7" max="7" width="15.5546875" customWidth="1"/>
    <col min="8" max="8" width="1.5546875" customWidth="1"/>
    <col min="9" max="9" width="15.5546875" customWidth="1"/>
  </cols>
  <sheetData>
    <row r="1" spans="1:9" x14ac:dyDescent="0.3">
      <c r="C1" s="105" t="s">
        <v>0</v>
      </c>
      <c r="D1" s="105"/>
      <c r="E1" s="105"/>
      <c r="F1" s="105"/>
      <c r="G1" s="105"/>
      <c r="H1" s="105"/>
      <c r="I1" s="105"/>
    </row>
    <row r="2" spans="1:9" ht="24" customHeight="1" x14ac:dyDescent="0.3">
      <c r="A2" s="1"/>
      <c r="B2" s="2"/>
      <c r="C2" s="106" t="s">
        <v>110</v>
      </c>
      <c r="D2" s="106"/>
      <c r="E2" s="106"/>
      <c r="F2" s="45"/>
      <c r="G2" s="106" t="s">
        <v>108</v>
      </c>
      <c r="H2" s="106"/>
      <c r="I2" s="106"/>
    </row>
    <row r="3" spans="1:9" x14ac:dyDescent="0.3">
      <c r="A3" s="3" t="s">
        <v>4</v>
      </c>
      <c r="B3" s="4"/>
      <c r="C3" s="48" t="s">
        <v>15</v>
      </c>
      <c r="D3" s="5"/>
      <c r="E3" s="48" t="s">
        <v>16</v>
      </c>
      <c r="F3" s="5"/>
      <c r="G3" s="48" t="str">
        <f>+C3</f>
        <v>Low</v>
      </c>
      <c r="H3" s="5"/>
      <c r="I3" s="48" t="str">
        <f>+E3</f>
        <v>High</v>
      </c>
    </row>
    <row r="4" spans="1:9" x14ac:dyDescent="0.3">
      <c r="A4" s="6" t="s">
        <v>143</v>
      </c>
      <c r="B4" s="6"/>
      <c r="C4" s="7">
        <v>-19000</v>
      </c>
      <c r="D4" s="8"/>
      <c r="E4" s="7">
        <v>-17100</v>
      </c>
      <c r="F4" s="8"/>
      <c r="G4" s="7">
        <v>-29500</v>
      </c>
      <c r="H4" s="8"/>
      <c r="I4" s="7">
        <v>-22000</v>
      </c>
    </row>
    <row r="5" spans="1:9" x14ac:dyDescent="0.3">
      <c r="A5" s="6" t="s">
        <v>2</v>
      </c>
      <c r="B5" s="6"/>
      <c r="C5" s="9">
        <v>19900</v>
      </c>
      <c r="D5" s="8"/>
      <c r="E5" s="9">
        <v>19900</v>
      </c>
      <c r="F5" s="8"/>
      <c r="G5" s="9">
        <v>77400</v>
      </c>
      <c r="H5" s="8"/>
      <c r="I5" s="9">
        <v>77400</v>
      </c>
    </row>
    <row r="6" spans="1:9" x14ac:dyDescent="0.3">
      <c r="A6" s="6" t="s">
        <v>3</v>
      </c>
      <c r="B6" s="6"/>
      <c r="C6" s="9">
        <v>5800</v>
      </c>
      <c r="D6" s="8"/>
      <c r="E6" s="9">
        <v>5800</v>
      </c>
      <c r="F6" s="8"/>
      <c r="G6" s="9">
        <v>23000</v>
      </c>
      <c r="H6" s="8"/>
      <c r="I6" s="9">
        <v>23000</v>
      </c>
    </row>
    <row r="7" spans="1:9" x14ac:dyDescent="0.3">
      <c r="A7" s="6" t="s">
        <v>92</v>
      </c>
      <c r="B7" s="6"/>
      <c r="C7" s="93">
        <v>300</v>
      </c>
      <c r="D7" s="8"/>
      <c r="E7" s="93">
        <v>300</v>
      </c>
      <c r="F7" s="8"/>
      <c r="G7" s="9">
        <v>1400</v>
      </c>
      <c r="H7" s="8"/>
      <c r="I7" s="9">
        <v>1400</v>
      </c>
    </row>
    <row r="8" spans="1:9" x14ac:dyDescent="0.3">
      <c r="A8" s="6" t="s">
        <v>93</v>
      </c>
      <c r="B8" s="6"/>
      <c r="C8" s="9">
        <v>700</v>
      </c>
      <c r="D8" s="8"/>
      <c r="E8" s="9">
        <v>300</v>
      </c>
      <c r="F8" s="8"/>
      <c r="G8" s="9">
        <v>-6300</v>
      </c>
      <c r="H8" s="8"/>
      <c r="I8" s="9">
        <v>-7900</v>
      </c>
    </row>
    <row r="9" spans="1:9" ht="16.2" x14ac:dyDescent="0.3">
      <c r="A9" s="6" t="s">
        <v>144</v>
      </c>
      <c r="B9" s="6"/>
      <c r="C9" s="10">
        <v>0</v>
      </c>
      <c r="D9" s="8"/>
      <c r="E9" s="10">
        <v>0</v>
      </c>
      <c r="F9" s="8"/>
      <c r="G9" s="9">
        <v>1500</v>
      </c>
      <c r="H9" s="8"/>
      <c r="I9" s="9">
        <v>1500</v>
      </c>
    </row>
    <row r="10" spans="1:9" x14ac:dyDescent="0.3">
      <c r="A10" s="11" t="s">
        <v>90</v>
      </c>
      <c r="B10" s="6"/>
      <c r="C10" s="32">
        <v>7700</v>
      </c>
      <c r="D10" s="15"/>
      <c r="E10" s="32">
        <v>9200</v>
      </c>
      <c r="F10" s="15"/>
      <c r="G10" s="32">
        <v>67500</v>
      </c>
      <c r="H10" s="15"/>
      <c r="I10" s="32">
        <v>73400</v>
      </c>
    </row>
    <row r="11" spans="1:9" x14ac:dyDescent="0.3">
      <c r="A11" s="6" t="s">
        <v>103</v>
      </c>
      <c r="B11" s="6"/>
      <c r="C11" s="93">
        <v>1800</v>
      </c>
      <c r="D11" s="8"/>
      <c r="E11" s="93">
        <v>1800</v>
      </c>
      <c r="F11" s="8"/>
      <c r="G11" s="9">
        <v>7100</v>
      </c>
      <c r="H11" s="8"/>
      <c r="I11" s="9">
        <v>7100</v>
      </c>
    </row>
    <row r="12" spans="1:9" x14ac:dyDescent="0.3">
      <c r="A12" s="6" t="s">
        <v>145</v>
      </c>
      <c r="B12" s="6"/>
      <c r="C12" s="9">
        <v>-200</v>
      </c>
      <c r="D12" s="8"/>
      <c r="E12" s="9">
        <v>-200</v>
      </c>
      <c r="F12" s="8"/>
      <c r="G12" s="9">
        <v>-300</v>
      </c>
      <c r="H12" s="8"/>
      <c r="I12" s="9">
        <v>-300</v>
      </c>
    </row>
    <row r="13" spans="1:9" x14ac:dyDescent="0.3">
      <c r="A13" s="6" t="s">
        <v>104</v>
      </c>
      <c r="B13" s="6"/>
      <c r="C13" s="93">
        <v>2700</v>
      </c>
      <c r="D13" s="8"/>
      <c r="E13" s="93">
        <v>3200</v>
      </c>
      <c r="F13" s="8"/>
      <c r="G13" s="93">
        <v>23700</v>
      </c>
      <c r="H13" s="8"/>
      <c r="I13" s="93">
        <v>25800</v>
      </c>
    </row>
    <row r="14" spans="1:9" ht="15" thickBot="1" x14ac:dyDescent="0.35">
      <c r="A14" s="11" t="s">
        <v>8</v>
      </c>
      <c r="B14" s="6"/>
      <c r="C14" s="12">
        <v>12000</v>
      </c>
      <c r="D14" s="8"/>
      <c r="E14" s="12">
        <v>14000</v>
      </c>
      <c r="F14" s="8"/>
      <c r="G14" s="12">
        <v>98000</v>
      </c>
      <c r="H14" s="8"/>
      <c r="I14" s="12">
        <v>106000</v>
      </c>
    </row>
    <row r="15" spans="1:9" ht="15" thickTop="1" x14ac:dyDescent="0.3"/>
  </sheetData>
  <mergeCells count="3">
    <mergeCell ref="C1:I1"/>
    <mergeCell ref="C2:E2"/>
    <mergeCell ref="G2:I2"/>
  </mergeCells>
  <conditionalFormatting sqref="A5:B5 D5 F5 H5 F7:I7 A7:D7 B4:I4 A8:I14">
    <cfRule type="expression" dxfId="11" priority="9" stopIfTrue="1">
      <formula>IF(COUNTA($A4)=0,0,MOD(SUBTOTAL(103,$A$4:$A4),2)=1)</formula>
    </cfRule>
  </conditionalFormatting>
  <conditionalFormatting sqref="C5">
    <cfRule type="expression" dxfId="10" priority="8" stopIfTrue="1">
      <formula>IF(COUNTA($A5)=0,0,MOD(SUBTOTAL(103,$A$4:$A5),2)=1)</formula>
    </cfRule>
  </conditionalFormatting>
  <conditionalFormatting sqref="E5">
    <cfRule type="expression" dxfId="9" priority="7" stopIfTrue="1">
      <formula>IF(COUNTA($A5)=0,0,MOD(SUBTOTAL(103,$A$4:$A5),2)=1)</formula>
    </cfRule>
  </conditionalFormatting>
  <conditionalFormatting sqref="G5">
    <cfRule type="expression" dxfId="8" priority="6" stopIfTrue="1">
      <formula>IF(COUNTA($A5)=0,0,MOD(SUBTOTAL(103,$A$4:$A5),2)=1)</formula>
    </cfRule>
  </conditionalFormatting>
  <conditionalFormatting sqref="I5">
    <cfRule type="expression" dxfId="7" priority="5" stopIfTrue="1">
      <formula>IF(COUNTA($A5)=0,0,MOD(SUBTOTAL(103,$A$4:$A5),2)=1)</formula>
    </cfRule>
  </conditionalFormatting>
  <conditionalFormatting sqref="A4">
    <cfRule type="expression" dxfId="6" priority="4" stopIfTrue="1">
      <formula>IF(COUNTA($A4)=0,0,MOD(SUBTOTAL(103,$A$4:$A4),2)=1)</formula>
    </cfRule>
  </conditionalFormatting>
  <conditionalFormatting sqref="F6:I6 A6:D6">
    <cfRule type="expression" dxfId="5" priority="3" stopIfTrue="1">
      <formula>IF(COUNTA($A6)=0,0,MOD(SUBTOTAL(103,$A$4:$A6),2)=1)</formula>
    </cfRule>
  </conditionalFormatting>
  <conditionalFormatting sqref="E6">
    <cfRule type="expression" dxfId="4" priority="2" stopIfTrue="1">
      <formula>IF(COUNTA($A6)=0,0,MOD(SUBTOTAL(103,$A$4:$A6),2)=1)</formula>
    </cfRule>
  </conditionalFormatting>
  <conditionalFormatting sqref="E7">
    <cfRule type="expression" dxfId="3" priority="1" stopIfTrue="1">
      <formula>IF(COUNTA($A7)=0,0,MOD(SUBTOTAL(103,$A$4:$A7),2)=1)</formula>
    </cfRule>
  </conditionalFormatting>
  <pageMargins left="0.7" right="0.7" top="0.75" bottom="0.75" header="0.3" footer="0.3"/>
  <pageSetup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036C15-C1FF-4A36-A3D3-9FB9492C993B}">
  <dimension ref="A1:I7"/>
  <sheetViews>
    <sheetView workbookViewId="0">
      <selection activeCell="A16" sqref="A16"/>
    </sheetView>
  </sheetViews>
  <sheetFormatPr defaultRowHeight="14.4" x14ac:dyDescent="0.3"/>
  <cols>
    <col min="1" max="1" width="70.6640625" customWidth="1"/>
    <col min="2" max="2" width="1.6640625" customWidth="1"/>
    <col min="3" max="3" width="15.6640625" customWidth="1"/>
    <col min="4" max="4" width="1.6640625" customWidth="1"/>
    <col min="5" max="5" width="15.6640625" customWidth="1"/>
    <col min="6" max="6" width="1.6640625" customWidth="1"/>
    <col min="7" max="7" width="15.6640625" customWidth="1"/>
    <col min="8" max="8" width="1.6640625" customWidth="1"/>
    <col min="9" max="9" width="15.6640625" customWidth="1"/>
  </cols>
  <sheetData>
    <row r="1" spans="1:9" x14ac:dyDescent="0.3">
      <c r="G1" s="105" t="s">
        <v>0</v>
      </c>
      <c r="H1" s="105"/>
      <c r="I1" s="105"/>
    </row>
    <row r="2" spans="1:9" ht="23.25" customHeight="1" x14ac:dyDescent="0.3">
      <c r="A2" s="1"/>
      <c r="B2" s="2"/>
      <c r="C2" s="108"/>
      <c r="D2" s="108"/>
      <c r="E2" s="108"/>
      <c r="F2" s="45"/>
      <c r="G2" s="106" t="s">
        <v>108</v>
      </c>
      <c r="H2" s="106"/>
      <c r="I2" s="106"/>
    </row>
    <row r="3" spans="1:9" x14ac:dyDescent="0.3">
      <c r="A3" s="3" t="s">
        <v>4</v>
      </c>
      <c r="B3" s="4"/>
      <c r="C3" s="1"/>
      <c r="D3" s="5"/>
      <c r="E3" s="1"/>
      <c r="F3" s="5"/>
      <c r="G3" s="48" t="s">
        <v>15</v>
      </c>
      <c r="H3" s="5"/>
      <c r="I3" s="48" t="s">
        <v>16</v>
      </c>
    </row>
    <row r="4" spans="1:9" ht="16.2" x14ac:dyDescent="0.3">
      <c r="A4" s="6" t="s">
        <v>109</v>
      </c>
      <c r="B4" s="8"/>
      <c r="C4" s="26"/>
      <c r="D4" s="8"/>
      <c r="E4" s="26"/>
      <c r="F4" s="8"/>
      <c r="G4" s="7">
        <v>17600</v>
      </c>
      <c r="H4" s="8"/>
      <c r="I4" s="7">
        <v>24600</v>
      </c>
    </row>
    <row r="5" spans="1:9" x14ac:dyDescent="0.3">
      <c r="A5" s="6" t="s">
        <v>10</v>
      </c>
      <c r="B5" s="8"/>
      <c r="C5" s="10"/>
      <c r="D5" s="8"/>
      <c r="E5" s="10"/>
      <c r="F5" s="8"/>
      <c r="G5" s="10">
        <v>-7600</v>
      </c>
      <c r="H5" s="8"/>
      <c r="I5" s="10">
        <f>+G5</f>
        <v>-7600</v>
      </c>
    </row>
    <row r="6" spans="1:9" ht="16.8" thickBot="1" x14ac:dyDescent="0.35">
      <c r="A6" s="11" t="s">
        <v>128</v>
      </c>
      <c r="B6" s="8"/>
      <c r="C6" s="26"/>
      <c r="D6" s="8"/>
      <c r="E6" s="26"/>
      <c r="F6" s="8"/>
      <c r="G6" s="12">
        <f>SUM(G4:G5)</f>
        <v>10000</v>
      </c>
      <c r="H6" s="8"/>
      <c r="I6" s="12">
        <f>SUM(I4:I5)</f>
        <v>17000</v>
      </c>
    </row>
    <row r="7" spans="1:9" ht="15" thickTop="1" x14ac:dyDescent="0.3">
      <c r="C7" s="46"/>
      <c r="D7" s="46"/>
      <c r="E7" s="46"/>
    </row>
  </sheetData>
  <mergeCells count="3">
    <mergeCell ref="C2:E2"/>
    <mergeCell ref="G1:I1"/>
    <mergeCell ref="G2:I2"/>
  </mergeCells>
  <conditionalFormatting sqref="A4:I6">
    <cfRule type="expression" dxfId="2" priority="1" stopIfTrue="1">
      <formula>IF(COUNTA($A4)=0,0,MOD(SUBTOTAL(103,$A$4:$A4),2)=1)</formula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5</vt:i4>
      </vt:variant>
    </vt:vector>
  </HeadingPairs>
  <TitlesOfParts>
    <vt:vector size="13" baseType="lpstr">
      <vt:lpstr>Guidance_summary</vt:lpstr>
      <vt:lpstr>Balance_Sheet</vt:lpstr>
      <vt:lpstr>Statements_Of_Operation</vt:lpstr>
      <vt:lpstr>Cash_Flow</vt:lpstr>
      <vt:lpstr>Non_GAAP_NI</vt:lpstr>
      <vt:lpstr>Free cash flow</vt:lpstr>
      <vt:lpstr>Guidance Non-GAAP net income</vt:lpstr>
      <vt:lpstr>Guidance Free cash flow</vt:lpstr>
      <vt:lpstr>FS_Balance_Sheet</vt:lpstr>
      <vt:lpstr>FS_Cash_Flow</vt:lpstr>
      <vt:lpstr>PR_guidance_summary</vt:lpstr>
      <vt:lpstr>PR_Non_GAAP_NI</vt:lpstr>
      <vt:lpstr>Statements_Of_Operation!PR_Statements_Of_Operat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imberly Hamme</dc:creator>
  <cp:lastModifiedBy>Kimberly Hamme</cp:lastModifiedBy>
  <dcterms:created xsi:type="dcterms:W3CDTF">2020-05-07T10:41:46Z</dcterms:created>
  <dcterms:modified xsi:type="dcterms:W3CDTF">2022-05-05T11:5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